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026"/>
  <workbookPr defaultThemeVersion="166925"/>
  <mc:AlternateContent xmlns:mc="http://schemas.openxmlformats.org/markup-compatibility/2006">
    <mc:Choice Requires="x15">
      <x15ac:absPath xmlns:x15ac="http://schemas.microsoft.com/office/spreadsheetml/2010/11/ac" url="C:\Users\Cormac\Downloads\"/>
    </mc:Choice>
  </mc:AlternateContent>
  <xr:revisionPtr revIDLastSave="0" documentId="8_{3A6CC6B8-C575-4B66-9152-C7A745DB75E1}" xr6:coauthVersionLast="47" xr6:coauthVersionMax="47" xr10:uidLastSave="{00000000-0000-0000-0000-000000000000}"/>
  <bookViews>
    <workbookView xWindow="-108" yWindow="-108" windowWidth="23256" windowHeight="12456" activeTab="5" xr2:uid="{B874A288-C403-48CF-B695-472C2320CFE0}"/>
  </bookViews>
  <sheets>
    <sheet name="Cover" sheetId="1" r:id="rId1"/>
    <sheet name="Revenue Build" sheetId="2" r:id="rId2"/>
    <sheet name="Operating Build" sheetId="3" r:id="rId3"/>
    <sheet name="Comps" sheetId="9" r:id="rId4"/>
    <sheet name="WACC" sheetId="7" r:id="rId5"/>
    <sheet name="DCF" sheetId="4" r:id="rId6"/>
    <sheet name="D&amp;A Build" sheetId="11" r:id="rId7"/>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862.810347222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calcMode="autoNoTable"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49" i="9" l="1"/>
  <c r="G49" i="9"/>
  <c r="H49" i="9"/>
  <c r="D49" i="9"/>
  <c r="E48" i="9"/>
  <c r="G48" i="9"/>
  <c r="H48" i="9"/>
  <c r="D48" i="9"/>
  <c r="E47" i="9"/>
  <c r="G47" i="9"/>
  <c r="H47" i="9"/>
  <c r="D47" i="9"/>
  <c r="E46" i="9"/>
  <c r="G46" i="9"/>
  <c r="H46" i="9"/>
  <c r="D46" i="9"/>
  <c r="I44" i="9"/>
  <c r="F44" i="9"/>
  <c r="I40" i="9"/>
  <c r="I41" i="9"/>
  <c r="I39" i="9"/>
  <c r="F40" i="9"/>
  <c r="F41" i="9"/>
  <c r="F42" i="9"/>
  <c r="F39" i="9"/>
  <c r="I42" i="9"/>
  <c r="D32" i="9"/>
  <c r="J56" i="3"/>
  <c r="K56" i="3" s="1"/>
  <c r="L56" i="3" s="1"/>
  <c r="M56" i="3" s="1"/>
  <c r="N56" i="3" s="1"/>
  <c r="O56" i="3" s="1"/>
  <c r="J57" i="3"/>
  <c r="K57" i="3" s="1"/>
  <c r="L57" i="3" s="1"/>
  <c r="M57" i="3" s="1"/>
  <c r="N57" i="3" s="1"/>
  <c r="O57" i="3" s="1"/>
  <c r="J36" i="2"/>
  <c r="O35" i="2"/>
  <c r="N35" i="2"/>
  <c r="M35" i="2"/>
  <c r="N31" i="2"/>
  <c r="M31" i="2"/>
  <c r="L31" i="2"/>
  <c r="K31" i="2"/>
  <c r="J31" i="2"/>
  <c r="M28" i="9"/>
  <c r="L28" i="9"/>
  <c r="H28" i="9"/>
  <c r="G28" i="9"/>
  <c r="F13" i="9"/>
  <c r="N13" i="9" s="1"/>
  <c r="E12" i="11"/>
  <c r="F12" i="11"/>
  <c r="G12" i="11"/>
  <c r="H12" i="11"/>
  <c r="I12" i="11"/>
  <c r="E11" i="11"/>
  <c r="F11" i="11"/>
  <c r="G11" i="11"/>
  <c r="H11" i="11"/>
  <c r="I11" i="11"/>
  <c r="D12" i="11"/>
  <c r="C50" i="4"/>
  <c r="C49" i="4"/>
  <c r="C46" i="4"/>
  <c r="C47" i="4"/>
  <c r="D35" i="4"/>
  <c r="E35" i="4"/>
  <c r="H35" i="4"/>
  <c r="G35" i="4"/>
  <c r="O55" i="3"/>
  <c r="N55" i="3"/>
  <c r="M55" i="3"/>
  <c r="L55" i="3"/>
  <c r="K55" i="3"/>
  <c r="J55" i="3"/>
  <c r="K64" i="3"/>
  <c r="L64" i="3"/>
  <c r="M64" i="3"/>
  <c r="N64" i="3" s="1"/>
  <c r="J64" i="3"/>
  <c r="K62" i="3"/>
  <c r="O62" i="3" s="1"/>
  <c r="L62" i="3"/>
  <c r="M62" i="3"/>
  <c r="N62" i="3"/>
  <c r="J62" i="3"/>
  <c r="K61" i="3"/>
  <c r="L61" i="3"/>
  <c r="M61" i="3"/>
  <c r="N61" i="3"/>
  <c r="O61" i="3" s="1"/>
  <c r="J61" i="3"/>
  <c r="L35" i="2"/>
  <c r="K35" i="2"/>
  <c r="J35" i="2"/>
  <c r="K13" i="9" l="1"/>
  <c r="L13" i="9"/>
  <c r="G13" i="9"/>
  <c r="H13" i="9"/>
  <c r="I13" i="9"/>
  <c r="J13" i="9"/>
  <c r="M13" i="9"/>
  <c r="O13" i="9"/>
  <c r="F45" i="4"/>
  <c r="O64" i="3"/>
  <c r="E45" i="4" l="1"/>
  <c r="D45" i="4"/>
  <c r="H45" i="4"/>
  <c r="G45" i="4"/>
  <c r="K25" i="3" l="1"/>
  <c r="L25" i="3"/>
  <c r="M25" i="3"/>
  <c r="N25" i="3"/>
  <c r="O25" i="3"/>
  <c r="J25" i="3"/>
  <c r="E25" i="3"/>
  <c r="F25" i="3"/>
  <c r="G25" i="3"/>
  <c r="H25" i="3"/>
  <c r="I25" i="3"/>
  <c r="D25" i="3"/>
  <c r="K65" i="3"/>
  <c r="O65" i="3" s="1"/>
  <c r="L65" i="3"/>
  <c r="M65" i="3"/>
  <c r="N65" i="3"/>
  <c r="D9" i="11"/>
  <c r="E9" i="11"/>
  <c r="F9" i="11"/>
  <c r="G9" i="11"/>
  <c r="H9" i="11"/>
  <c r="I9" i="11"/>
  <c r="F66" i="3"/>
  <c r="E66" i="3"/>
  <c r="D66" i="3"/>
  <c r="M59" i="3"/>
  <c r="J65" i="3"/>
  <c r="N27" i="4"/>
  <c r="N14" i="4"/>
  <c r="S14" i="4"/>
  <c r="S17" i="4"/>
  <c r="N17" i="4"/>
  <c r="F7" i="7"/>
  <c r="F6" i="7"/>
  <c r="F9" i="7" s="1"/>
  <c r="F8" i="7"/>
  <c r="D27" i="4"/>
  <c r="E27" i="4" s="1"/>
  <c r="F27" i="4" s="1"/>
  <c r="G27" i="4" s="1"/>
  <c r="H27" i="4" s="1"/>
  <c r="I27" i="4" s="1"/>
  <c r="C22" i="7"/>
  <c r="C21" i="7"/>
  <c r="F14" i="7"/>
  <c r="F13" i="7"/>
  <c r="F12" i="7"/>
  <c r="C23" i="7" l="1"/>
  <c r="D22" i="7" s="1"/>
  <c r="F15" i="7"/>
  <c r="D21" i="7" l="1"/>
  <c r="E21" i="7" s="1"/>
  <c r="E22" i="7"/>
  <c r="E23" i="7" l="1"/>
  <c r="F25" i="7" s="1"/>
  <c r="D23" i="7"/>
  <c r="E24" i="4"/>
  <c r="D24" i="4"/>
  <c r="F28" i="4" s="1"/>
  <c r="F24" i="4"/>
  <c r="I24" i="4"/>
  <c r="H24" i="4"/>
  <c r="G24" i="4"/>
  <c r="E28" i="4" l="1"/>
  <c r="G28" i="4"/>
  <c r="D28" i="4"/>
  <c r="I28" i="4"/>
  <c r="H28" i="4"/>
  <c r="I48" i="3" l="1"/>
  <c r="J34" i="2" l="1"/>
  <c r="N29" i="2"/>
  <c r="M29" i="2"/>
  <c r="L29" i="2"/>
  <c r="K29" i="2"/>
  <c r="J29" i="2"/>
  <c r="O29" i="2" s="1"/>
  <c r="K36" i="2"/>
  <c r="L36" i="2" s="1"/>
  <c r="M36" i="2" s="1"/>
  <c r="N36" i="2" s="1"/>
  <c r="O36" i="2" s="1"/>
  <c r="O31" i="2"/>
  <c r="O30" i="2"/>
  <c r="N30" i="2"/>
  <c r="M30" i="2"/>
  <c r="L30" i="2"/>
  <c r="K30" i="2"/>
  <c r="J30" i="2"/>
  <c r="I14" i="2"/>
  <c r="F14" i="2"/>
  <c r="H14" i="2"/>
  <c r="G14" i="2"/>
  <c r="K34" i="2" l="1"/>
  <c r="L34" i="2"/>
  <c r="E59" i="3"/>
  <c r="F59" i="3"/>
  <c r="G59" i="3"/>
  <c r="H59" i="3"/>
  <c r="I59" i="3"/>
  <c r="D59" i="3"/>
  <c r="I57" i="3"/>
  <c r="F33" i="2"/>
  <c r="G33" i="2"/>
  <c r="H33" i="2"/>
  <c r="I33" i="2"/>
  <c r="E33" i="2"/>
  <c r="F28" i="2"/>
  <c r="G28" i="2"/>
  <c r="H28" i="2"/>
  <c r="I28" i="2"/>
  <c r="E28" i="2"/>
  <c r="E64" i="3"/>
  <c r="F64" i="3"/>
  <c r="G64" i="3"/>
  <c r="H64" i="3"/>
  <c r="I64" i="3"/>
  <c r="E65" i="3"/>
  <c r="F65" i="3"/>
  <c r="G65" i="3"/>
  <c r="H65" i="3"/>
  <c r="I65" i="3"/>
  <c r="G66" i="3"/>
  <c r="H66" i="3"/>
  <c r="I66" i="3"/>
  <c r="D65" i="3"/>
  <c r="D64" i="3"/>
  <c r="E61" i="3"/>
  <c r="F61" i="3"/>
  <c r="G61" i="3"/>
  <c r="H61" i="3"/>
  <c r="I61" i="3"/>
  <c r="E62" i="3"/>
  <c r="F62" i="3"/>
  <c r="G62" i="3"/>
  <c r="H62" i="3"/>
  <c r="I62" i="3"/>
  <c r="D62" i="3"/>
  <c r="D61" i="3"/>
  <c r="E54" i="3"/>
  <c r="F54" i="3"/>
  <c r="G54" i="3"/>
  <c r="H54" i="3"/>
  <c r="I54" i="3"/>
  <c r="E55" i="3"/>
  <c r="F55" i="3"/>
  <c r="G55" i="3"/>
  <c r="H55" i="3"/>
  <c r="I55" i="3"/>
  <c r="E56" i="3"/>
  <c r="F56" i="3"/>
  <c r="G56" i="3"/>
  <c r="H56" i="3"/>
  <c r="I56" i="3"/>
  <c r="E57" i="3"/>
  <c r="F57" i="3"/>
  <c r="G57" i="3"/>
  <c r="H57" i="3"/>
  <c r="D55" i="3"/>
  <c r="D56" i="3"/>
  <c r="D57" i="3"/>
  <c r="D54" i="3"/>
  <c r="E45" i="3"/>
  <c r="F45" i="3"/>
  <c r="G45" i="3"/>
  <c r="H45" i="3"/>
  <c r="I45" i="3"/>
  <c r="D45" i="3"/>
  <c r="E39" i="3"/>
  <c r="F39" i="3"/>
  <c r="G39" i="3"/>
  <c r="H39" i="3"/>
  <c r="I39" i="3"/>
  <c r="D39" i="3"/>
  <c r="D47" i="3" s="1"/>
  <c r="D11" i="11"/>
  <c r="L24" i="9"/>
  <c r="M24" i="9"/>
  <c r="L25" i="9"/>
  <c r="M25" i="9"/>
  <c r="L26" i="9"/>
  <c r="M26" i="9"/>
  <c r="M23" i="9"/>
  <c r="L23" i="9"/>
  <c r="G24" i="9"/>
  <c r="H24" i="9"/>
  <c r="G25" i="9"/>
  <c r="H25" i="9"/>
  <c r="G26" i="9"/>
  <c r="H26" i="9"/>
  <c r="H23" i="9"/>
  <c r="G23" i="9"/>
  <c r="E30" i="9"/>
  <c r="F30" i="9"/>
  <c r="I30" i="9"/>
  <c r="J30" i="9"/>
  <c r="K30" i="9"/>
  <c r="N30" i="9"/>
  <c r="O30" i="9"/>
  <c r="P30" i="9"/>
  <c r="D30" i="9"/>
  <c r="F9" i="9"/>
  <c r="M9" i="9" s="1"/>
  <c r="C25" i="9"/>
  <c r="C40" i="9" s="1"/>
  <c r="B25" i="9"/>
  <c r="B40" i="9" s="1"/>
  <c r="E10" i="9"/>
  <c r="F10" i="9" s="1"/>
  <c r="J10" i="9" s="1"/>
  <c r="E11" i="9"/>
  <c r="F11" i="9" s="1"/>
  <c r="G11" i="9" s="1"/>
  <c r="I10" i="9" l="1"/>
  <c r="G10" i="9"/>
  <c r="L11" i="9"/>
  <c r="L10" i="9"/>
  <c r="K10" i="9"/>
  <c r="L9" i="9"/>
  <c r="J9" i="9"/>
  <c r="O10" i="9"/>
  <c r="O9" i="9"/>
  <c r="N9" i="9"/>
  <c r="I11" i="9"/>
  <c r="G30" i="9"/>
  <c r="H11" i="9"/>
  <c r="M34" i="2"/>
  <c r="J66" i="3"/>
  <c r="K66" i="3" s="1"/>
  <c r="L66" i="3" s="1"/>
  <c r="M66" i="3" s="1"/>
  <c r="N66" i="3" s="1"/>
  <c r="O66" i="3" s="1"/>
  <c r="H47" i="3"/>
  <c r="G47" i="3"/>
  <c r="F47" i="3"/>
  <c r="E47" i="3"/>
  <c r="E48" i="3" s="1"/>
  <c r="I47" i="3"/>
  <c r="M30" i="9"/>
  <c r="H10" i="9"/>
  <c r="K9" i="9"/>
  <c r="I9" i="9"/>
  <c r="O11" i="9"/>
  <c r="H9" i="9"/>
  <c r="N11" i="9"/>
  <c r="H30" i="9"/>
  <c r="G9" i="9"/>
  <c r="M11" i="9"/>
  <c r="K11" i="9"/>
  <c r="N10" i="9"/>
  <c r="J11" i="9"/>
  <c r="M10" i="9"/>
  <c r="L30" i="9"/>
  <c r="N34" i="2" l="1"/>
  <c r="O34" i="2"/>
  <c r="G48" i="3"/>
  <c r="F48" i="3"/>
  <c r="H48" i="3"/>
  <c r="D13" i="11"/>
  <c r="E31" i="9" l="1"/>
  <c r="F31" i="9"/>
  <c r="G31" i="9"/>
  <c r="H31" i="9"/>
  <c r="I31" i="9"/>
  <c r="J31" i="9"/>
  <c r="K31" i="9"/>
  <c r="L31" i="9"/>
  <c r="M31" i="9"/>
  <c r="N31" i="9"/>
  <c r="O31" i="9"/>
  <c r="P31" i="9"/>
  <c r="E32" i="9"/>
  <c r="F32" i="9"/>
  <c r="G32" i="9"/>
  <c r="H32" i="9"/>
  <c r="I32" i="9"/>
  <c r="J32" i="9"/>
  <c r="K32" i="9"/>
  <c r="L32" i="9"/>
  <c r="M32" i="9"/>
  <c r="N32" i="9"/>
  <c r="O32" i="9"/>
  <c r="P32" i="9"/>
  <c r="E33" i="9"/>
  <c r="F33" i="9"/>
  <c r="G33" i="9"/>
  <c r="H33" i="9"/>
  <c r="I33" i="9"/>
  <c r="J33" i="9"/>
  <c r="K33" i="9"/>
  <c r="L33" i="9"/>
  <c r="M33" i="9"/>
  <c r="N33" i="9"/>
  <c r="O33" i="9"/>
  <c r="P33" i="9"/>
  <c r="D33" i="9"/>
  <c r="D31" i="9"/>
  <c r="E8" i="9" l="1"/>
  <c r="D8" i="9"/>
  <c r="C28" i="9"/>
  <c r="C24" i="9"/>
  <c r="C39" i="9" s="1"/>
  <c r="C26" i="9"/>
  <c r="C41" i="9" s="1"/>
  <c r="C23" i="9"/>
  <c r="B28" i="9"/>
  <c r="B24" i="9"/>
  <c r="B39" i="9" s="1"/>
  <c r="B26" i="9"/>
  <c r="B41" i="9" s="1"/>
  <c r="B23" i="9"/>
  <c r="D18" i="9" l="1"/>
  <c r="D17" i="9"/>
  <c r="D16" i="9"/>
  <c r="D15" i="9"/>
  <c r="E15" i="9"/>
  <c r="E16" i="9"/>
  <c r="E17" i="9"/>
  <c r="E18" i="9"/>
  <c r="F8" i="9"/>
  <c r="M8" i="9" s="1"/>
  <c r="E31" i="3"/>
  <c r="F31" i="3"/>
  <c r="G31" i="3"/>
  <c r="H31" i="3"/>
  <c r="I31" i="3"/>
  <c r="D31" i="3"/>
  <c r="E28" i="3"/>
  <c r="F28" i="3"/>
  <c r="G28" i="3"/>
  <c r="H28" i="3"/>
  <c r="I28" i="3"/>
  <c r="D28" i="3"/>
  <c r="C4" i="4"/>
  <c r="H19" i="1" a="1"/>
  <c r="H19" i="1" s="1"/>
  <c r="K33" i="2" s="1"/>
  <c r="N8" i="9" l="1"/>
  <c r="N18" i="9" s="1"/>
  <c r="F17" i="9"/>
  <c r="F15" i="9"/>
  <c r="F18" i="9"/>
  <c r="F16" i="9"/>
  <c r="K8" i="9"/>
  <c r="K18" i="9" s="1"/>
  <c r="L8" i="9"/>
  <c r="L18" i="9" s="1"/>
  <c r="G8" i="9"/>
  <c r="G16" i="9" s="1"/>
  <c r="J8" i="9"/>
  <c r="J16" i="9" s="1"/>
  <c r="O8" i="9"/>
  <c r="O17" i="9" s="1"/>
  <c r="I8" i="9"/>
  <c r="I16" i="9" s="1"/>
  <c r="H8" i="9"/>
  <c r="H17" i="9" s="1"/>
  <c r="N15" i="9"/>
  <c r="M18" i="9"/>
  <c r="M16" i="9"/>
  <c r="M17" i="9"/>
  <c r="M15" i="9"/>
  <c r="J28" i="2"/>
  <c r="K28" i="2" s="1"/>
  <c r="J33" i="2"/>
  <c r="O33" i="2"/>
  <c r="L33" i="2"/>
  <c r="N33" i="2"/>
  <c r="M33" i="2"/>
  <c r="N17" i="9" l="1"/>
  <c r="N16" i="9"/>
  <c r="K10" i="2"/>
  <c r="K10" i="3" s="1"/>
  <c r="L28" i="2"/>
  <c r="M28" i="2" s="1"/>
  <c r="K15" i="9"/>
  <c r="K16" i="9"/>
  <c r="L17" i="9"/>
  <c r="L16" i="9"/>
  <c r="L15" i="9"/>
  <c r="I18" i="9"/>
  <c r="I15" i="9"/>
  <c r="O18" i="9"/>
  <c r="O16" i="9"/>
  <c r="J15" i="9"/>
  <c r="G15" i="9"/>
  <c r="K17" i="9"/>
  <c r="S5" i="4" s="1"/>
  <c r="G18" i="9"/>
  <c r="J18" i="9"/>
  <c r="G17" i="9"/>
  <c r="H18" i="9"/>
  <c r="O15" i="9"/>
  <c r="J17" i="9"/>
  <c r="I17" i="9"/>
  <c r="H15" i="9"/>
  <c r="H16" i="9"/>
  <c r="J10" i="2"/>
  <c r="J10" i="3" s="1"/>
  <c r="J23" i="3" l="1"/>
  <c r="K23" i="3" s="1"/>
  <c r="M10" i="2"/>
  <c r="M10" i="3" s="1"/>
  <c r="N28" i="2"/>
  <c r="L10" i="2"/>
  <c r="L10" i="3" s="1"/>
  <c r="L23" i="3" l="1"/>
  <c r="M23" i="3" s="1"/>
  <c r="N10" i="2"/>
  <c r="N10" i="3" s="1"/>
  <c r="O28" i="2"/>
  <c r="O10" i="2" s="1"/>
  <c r="O10" i="3" s="1"/>
  <c r="E16" i="2"/>
  <c r="F16" i="2"/>
  <c r="G16" i="2"/>
  <c r="H16" i="2"/>
  <c r="I16" i="2"/>
  <c r="D16" i="2"/>
  <c r="D15" i="2"/>
  <c r="E15" i="2"/>
  <c r="F15" i="2"/>
  <c r="G15" i="2"/>
  <c r="H15" i="2"/>
  <c r="I15" i="2"/>
  <c r="E19" i="2"/>
  <c r="F19" i="2"/>
  <c r="G19" i="2"/>
  <c r="H19" i="2"/>
  <c r="I19" i="2"/>
  <c r="D19" i="2"/>
  <c r="E10" i="2"/>
  <c r="F10" i="2"/>
  <c r="G10" i="2"/>
  <c r="H10" i="2"/>
  <c r="H23" i="2" s="1"/>
  <c r="I10" i="2"/>
  <c r="D10" i="2"/>
  <c r="C4" i="3"/>
  <c r="N23" i="3" l="1"/>
  <c r="O23" i="3" s="1"/>
  <c r="I23" i="2"/>
  <c r="D23" i="2"/>
  <c r="D8" i="11" s="1"/>
  <c r="H8" i="11"/>
  <c r="G23" i="2"/>
  <c r="H24" i="2" s="1"/>
  <c r="E23" i="2"/>
  <c r="E8" i="11" s="1"/>
  <c r="F23" i="2"/>
  <c r="K13" i="2"/>
  <c r="E20" i="2"/>
  <c r="F20" i="2"/>
  <c r="G20" i="2"/>
  <c r="G39" i="2" s="1"/>
  <c r="H20" i="2"/>
  <c r="H39" i="2" s="1"/>
  <c r="I20" i="2"/>
  <c r="I39" i="2" s="1"/>
  <c r="D20" i="2"/>
  <c r="E11" i="2"/>
  <c r="F11" i="2"/>
  <c r="G11" i="2"/>
  <c r="H11" i="2"/>
  <c r="I11" i="2"/>
  <c r="J11" i="2"/>
  <c r="D10" i="4" s="1"/>
  <c r="K11" i="2"/>
  <c r="E10" i="4" s="1"/>
  <c r="L11" i="2"/>
  <c r="F10" i="4" s="1"/>
  <c r="M11" i="2"/>
  <c r="G10" i="4" s="1"/>
  <c r="N11" i="2"/>
  <c r="H10" i="4" s="1"/>
  <c r="O11" i="2"/>
  <c r="I10" i="4" s="1"/>
  <c r="D11" i="2"/>
  <c r="K14" i="2"/>
  <c r="L14" i="2"/>
  <c r="M14" i="2"/>
  <c r="N14" i="2"/>
  <c r="O14" i="2"/>
  <c r="J14" i="2"/>
  <c r="L13" i="2"/>
  <c r="M13" i="2"/>
  <c r="N13" i="2"/>
  <c r="O13" i="2"/>
  <c r="J13" i="2"/>
  <c r="C4" i="2"/>
  <c r="E10" i="11" l="1"/>
  <c r="H10" i="11"/>
  <c r="D10" i="11"/>
  <c r="L16" i="2"/>
  <c r="N16" i="2"/>
  <c r="D24" i="2"/>
  <c r="I8" i="11"/>
  <c r="I24" i="2"/>
  <c r="J39" i="2"/>
  <c r="J20" i="2" s="1"/>
  <c r="N15" i="2"/>
  <c r="F8" i="11"/>
  <c r="G8" i="11"/>
  <c r="O15" i="2"/>
  <c r="O16" i="2"/>
  <c r="E24" i="2"/>
  <c r="F24" i="2"/>
  <c r="G24" i="2"/>
  <c r="M16" i="2"/>
  <c r="J16" i="2"/>
  <c r="K16" i="2"/>
  <c r="M15" i="2"/>
  <c r="L15" i="2"/>
  <c r="J15" i="2"/>
  <c r="K15" i="2"/>
  <c r="G10" i="11" l="1"/>
  <c r="I10" i="11"/>
  <c r="F10" i="11"/>
  <c r="K39" i="2"/>
  <c r="K20" i="2" s="1"/>
  <c r="L39" i="2" l="1"/>
  <c r="L20" i="2" s="1"/>
  <c r="M39" i="2" l="1"/>
  <c r="M20" i="2" s="1"/>
  <c r="O39" i="2" l="1"/>
  <c r="O20" i="2" s="1"/>
  <c r="N39" i="2"/>
  <c r="N20" i="2" s="1"/>
  <c r="J19" i="2"/>
  <c r="J23" i="2" s="1"/>
  <c r="J8" i="11" l="1"/>
  <c r="J24" i="2"/>
  <c r="D9" i="4"/>
  <c r="J11" i="3"/>
  <c r="J12" i="3" s="1"/>
  <c r="J15" i="3" l="1"/>
  <c r="J17" i="3"/>
  <c r="J18" i="3"/>
  <c r="J16" i="3"/>
  <c r="J33" i="3"/>
  <c r="J44" i="3"/>
  <c r="J43" i="3"/>
  <c r="J38" i="3"/>
  <c r="J42" i="3"/>
  <c r="J37" i="3"/>
  <c r="J39" i="3" s="1"/>
  <c r="D21" i="4" l="1"/>
  <c r="J9" i="11"/>
  <c r="J45" i="3"/>
  <c r="J47" i="3" s="1"/>
  <c r="J19" i="3"/>
  <c r="J21" i="3" s="1"/>
  <c r="J24" i="3" l="1"/>
  <c r="D15" i="4" s="1"/>
  <c r="J10" i="11"/>
  <c r="J48" i="3"/>
  <c r="D20" i="4" s="1"/>
  <c r="J28" i="3"/>
  <c r="D13" i="4"/>
  <c r="K19" i="2"/>
  <c r="K23" i="2" s="1"/>
  <c r="D17" i="4" l="1"/>
  <c r="J26" i="3"/>
  <c r="D16" i="4" s="1"/>
  <c r="D14" i="4"/>
  <c r="L19" i="2"/>
  <c r="L23" i="2" s="1"/>
  <c r="L8" i="11" s="1"/>
  <c r="K11" i="3"/>
  <c r="K12" i="3" s="1"/>
  <c r="K8" i="11"/>
  <c r="K24" i="2"/>
  <c r="E9" i="4"/>
  <c r="F9" i="4" l="1"/>
  <c r="L24" i="2"/>
  <c r="K17" i="3"/>
  <c r="K16" i="3"/>
  <c r="K15" i="3"/>
  <c r="K18" i="3"/>
  <c r="L11" i="3"/>
  <c r="L12" i="3" s="1"/>
  <c r="M19" i="2"/>
  <c r="M23" i="2" s="1"/>
  <c r="M8" i="11" s="1"/>
  <c r="K43" i="3"/>
  <c r="K38" i="3"/>
  <c r="K37" i="3"/>
  <c r="K42" i="3"/>
  <c r="K33" i="3"/>
  <c r="K44" i="3"/>
  <c r="K39" i="3" l="1"/>
  <c r="L44" i="3"/>
  <c r="L16" i="3"/>
  <c r="L15" i="3"/>
  <c r="L18" i="3"/>
  <c r="L17" i="3"/>
  <c r="L42" i="3"/>
  <c r="E21" i="4"/>
  <c r="K9" i="11"/>
  <c r="L38" i="3"/>
  <c r="L39" i="3" s="1"/>
  <c r="L33" i="3"/>
  <c r="L9" i="11" s="1"/>
  <c r="L10" i="11" s="1"/>
  <c r="L43" i="3"/>
  <c r="L37" i="3"/>
  <c r="M24" i="2"/>
  <c r="G9" i="4"/>
  <c r="N19" i="2"/>
  <c r="N11" i="3" s="1"/>
  <c r="N12" i="3" s="1"/>
  <c r="M11" i="3"/>
  <c r="M12" i="3" s="1"/>
  <c r="K45" i="3"/>
  <c r="K47" i="3" s="1"/>
  <c r="K48" i="3" s="1"/>
  <c r="E20" i="4" s="1"/>
  <c r="K19" i="3"/>
  <c r="L45" i="3" l="1"/>
  <c r="L19" i="3"/>
  <c r="L21" i="3" s="1"/>
  <c r="L47" i="3"/>
  <c r="L48" i="3" s="1"/>
  <c r="F20" i="4" s="1"/>
  <c r="N17" i="3"/>
  <c r="N16" i="3"/>
  <c r="N18" i="3"/>
  <c r="N15" i="3"/>
  <c r="M15" i="3"/>
  <c r="M18" i="3"/>
  <c r="M17" i="3"/>
  <c r="M16" i="3"/>
  <c r="F21" i="4"/>
  <c r="K21" i="3"/>
  <c r="K24" i="3" s="1"/>
  <c r="E15" i="4" s="1"/>
  <c r="M42" i="3"/>
  <c r="M37" i="3"/>
  <c r="N23" i="2"/>
  <c r="N8" i="11" s="1"/>
  <c r="M38" i="3"/>
  <c r="O19" i="2"/>
  <c r="O11" i="3" s="1"/>
  <c r="O12" i="3" s="1"/>
  <c r="M43" i="3"/>
  <c r="K10" i="11"/>
  <c r="K11" i="11" s="1"/>
  <c r="K29" i="3" s="1"/>
  <c r="M44" i="3"/>
  <c r="M33" i="3"/>
  <c r="M9" i="11" s="1"/>
  <c r="N43" i="3"/>
  <c r="N37" i="3"/>
  <c r="N42" i="3"/>
  <c r="N38" i="3"/>
  <c r="N44" i="3"/>
  <c r="N33" i="3"/>
  <c r="F13" i="4" l="1"/>
  <c r="L24" i="3"/>
  <c r="F15" i="4" s="1"/>
  <c r="F17" i="4" s="1"/>
  <c r="F14" i="4"/>
  <c r="L11" i="11"/>
  <c r="L29" i="3" s="1"/>
  <c r="F19" i="4" s="1"/>
  <c r="E19" i="4"/>
  <c r="K31" i="3"/>
  <c r="K26" i="3"/>
  <c r="E16" i="4" s="1"/>
  <c r="L28" i="3"/>
  <c r="L26" i="3"/>
  <c r="F16" i="4" s="1"/>
  <c r="H21" i="4"/>
  <c r="N9" i="11"/>
  <c r="O17" i="3"/>
  <c r="O15" i="3"/>
  <c r="O16" i="3"/>
  <c r="O18" i="3"/>
  <c r="K28" i="3"/>
  <c r="E13" i="4"/>
  <c r="M39" i="3"/>
  <c r="G21" i="4"/>
  <c r="M19" i="3"/>
  <c r="H9" i="4"/>
  <c r="N24" i="2"/>
  <c r="M45" i="3"/>
  <c r="M10" i="11"/>
  <c r="O23" i="2"/>
  <c r="O24" i="2" s="1"/>
  <c r="N45" i="3"/>
  <c r="O38" i="3"/>
  <c r="O37" i="3"/>
  <c r="O33" i="3"/>
  <c r="O44" i="3"/>
  <c r="O43" i="3"/>
  <c r="O42" i="3"/>
  <c r="N39" i="3"/>
  <c r="N19" i="3"/>
  <c r="N21" i="3" s="1"/>
  <c r="E11" i="4" l="1"/>
  <c r="E12" i="4" s="1"/>
  <c r="K32" i="3"/>
  <c r="F22" i="4"/>
  <c r="F25" i="4" s="1"/>
  <c r="N24" i="3"/>
  <c r="H15" i="4" s="1"/>
  <c r="L31" i="3"/>
  <c r="I21" i="4"/>
  <c r="O9" i="11"/>
  <c r="M47" i="3"/>
  <c r="M48" i="3" s="1"/>
  <c r="G20" i="4" s="1"/>
  <c r="M21" i="3"/>
  <c r="M24" i="3" s="1"/>
  <c r="G15" i="4" s="1"/>
  <c r="E17" i="4"/>
  <c r="E14" i="4"/>
  <c r="I9" i="4"/>
  <c r="N47" i="3"/>
  <c r="N10" i="11"/>
  <c r="N11" i="11" s="1"/>
  <c r="N29" i="3" s="1"/>
  <c r="O8" i="11"/>
  <c r="O45" i="3"/>
  <c r="H13" i="4"/>
  <c r="N28" i="3"/>
  <c r="O19" i="3"/>
  <c r="O21" i="3" s="1"/>
  <c r="O39" i="3"/>
  <c r="F11" i="4" l="1"/>
  <c r="F12" i="4" s="1"/>
  <c r="L32" i="3"/>
  <c r="E22" i="4"/>
  <c r="E25" i="4" s="1"/>
  <c r="O24" i="3"/>
  <c r="I15" i="4" s="1"/>
  <c r="N26" i="3"/>
  <c r="H16" i="4" s="1"/>
  <c r="H19" i="4"/>
  <c r="N31" i="3"/>
  <c r="M28" i="3"/>
  <c r="M26" i="3"/>
  <c r="G16" i="4" s="1"/>
  <c r="N48" i="3"/>
  <c r="H20" i="4" s="1"/>
  <c r="G13" i="4"/>
  <c r="G17" i="4" s="1"/>
  <c r="O47" i="3"/>
  <c r="O48" i="3" s="1"/>
  <c r="I20" i="4" s="1"/>
  <c r="O10" i="11"/>
  <c r="O11" i="11" s="1"/>
  <c r="O29" i="3" s="1"/>
  <c r="H17" i="4"/>
  <c r="H14" i="4"/>
  <c r="I13" i="4"/>
  <c r="O28" i="3"/>
  <c r="F23" i="4" l="1"/>
  <c r="H11" i="4"/>
  <c r="H12" i="4" s="1"/>
  <c r="N32" i="3"/>
  <c r="H22" i="4"/>
  <c r="H25" i="4" s="1"/>
  <c r="O26" i="3"/>
  <c r="I16" i="4" s="1"/>
  <c r="G14" i="4"/>
  <c r="I19" i="4"/>
  <c r="O31" i="3"/>
  <c r="I17" i="4"/>
  <c r="I14" i="4"/>
  <c r="I22" i="4" l="1"/>
  <c r="I23" i="4" s="1"/>
  <c r="I11" i="4"/>
  <c r="I12" i="4" s="1"/>
  <c r="O32" i="3"/>
  <c r="J11" i="11"/>
  <c r="J29" i="3" s="1"/>
  <c r="M11" i="11"/>
  <c r="M29" i="3" s="1"/>
  <c r="I25" i="4" l="1"/>
  <c r="N4" i="4"/>
  <c r="N6" i="4" s="1"/>
  <c r="N7" i="4" s="1"/>
  <c r="N12" i="4" s="1"/>
  <c r="S4" i="4"/>
  <c r="S6" i="4" s="1"/>
  <c r="S7" i="4" s="1"/>
  <c r="S12" i="4" s="1"/>
  <c r="M31" i="3"/>
  <c r="G19" i="4"/>
  <c r="G22" i="4" s="1"/>
  <c r="J31" i="3"/>
  <c r="D19" i="4"/>
  <c r="D22" i="4" s="1"/>
  <c r="J32" i="3" l="1"/>
  <c r="D11" i="4"/>
  <c r="D12" i="4" s="1"/>
  <c r="D23" i="4"/>
  <c r="E23" i="4"/>
  <c r="D25" i="4"/>
  <c r="G23" i="4"/>
  <c r="H23" i="4"/>
  <c r="G25" i="4"/>
  <c r="M32" i="3"/>
  <c r="G11" i="4"/>
  <c r="G12" i="4" s="1"/>
  <c r="S11" i="4" l="1"/>
  <c r="S13" i="4" s="1"/>
  <c r="S16" i="4" s="1"/>
  <c r="S18" i="4" s="1"/>
  <c r="D30" i="4"/>
  <c r="N11" i="4"/>
  <c r="N13" i="4" s="1"/>
  <c r="N16" i="4" s="1"/>
  <c r="N18" i="4" s="1"/>
  <c r="C35" i="4" l="1"/>
  <c r="N21" i="4"/>
  <c r="N22" i="4"/>
  <c r="C45" i="4"/>
  <c r="N23" i="4" l="1"/>
  <c r="N26" i="4" s="1"/>
  <c r="N28" i="4" l="1"/>
  <c r="G21" i="1" s="1"/>
  <c r="G23"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ndre Fisher</author>
  </authors>
  <commentList>
    <comment ref="C6" authorId="0" shapeId="0" xr:uid="{70F4E562-5547-4865-9317-623B3CE67366}">
      <text>
        <r>
          <rPr>
            <b/>
            <sz val="9"/>
            <color indexed="81"/>
            <rFont val="Tahoma"/>
            <family val="2"/>
          </rPr>
          <t>Andre Fisher:</t>
        </r>
        <r>
          <rPr>
            <sz val="9"/>
            <color indexed="81"/>
            <rFont val="Tahoma"/>
            <family val="2"/>
          </rPr>
          <t xml:space="preserve">
10-Year Treasury Rate as of Feb 3, 2023</t>
        </r>
      </text>
    </comment>
    <comment ref="C8" authorId="0" shapeId="0" xr:uid="{3D0A9DFC-324A-42EA-82B3-CAC8D4D0D4DB}">
      <text>
        <r>
          <rPr>
            <b/>
            <sz val="9"/>
            <color indexed="81"/>
            <rFont val="Tahoma"/>
            <family val="2"/>
          </rPr>
          <t>Andre Fisher:</t>
        </r>
        <r>
          <rPr>
            <sz val="9"/>
            <color indexed="81"/>
            <rFont val="Tahoma"/>
            <family val="2"/>
          </rPr>
          <t xml:space="preserve">
Credit Spread for A1 rated debt</t>
        </r>
      </text>
    </comment>
    <comment ref="C9" authorId="0" shapeId="0" xr:uid="{CA3D7665-756E-4253-938D-DA49AFF18A7A}">
      <text>
        <r>
          <rPr>
            <b/>
            <sz val="9"/>
            <color indexed="81"/>
            <rFont val="Tahoma"/>
            <family val="2"/>
          </rPr>
          <t>Andre Fisher:</t>
        </r>
        <r>
          <rPr>
            <sz val="9"/>
            <color indexed="81"/>
            <rFont val="Tahoma"/>
            <family val="2"/>
          </rPr>
          <t xml:space="preserve">
Meta 5Y average Beta
from CapIQ</t>
        </r>
      </text>
    </comment>
    <comment ref="C10" authorId="0" shapeId="0" xr:uid="{36F9C24D-81BE-400B-B31C-5A8F039AFC27}">
      <text>
        <r>
          <rPr>
            <b/>
            <sz val="9"/>
            <color indexed="81"/>
            <rFont val="Tahoma"/>
            <family val="2"/>
          </rPr>
          <t>Andre Fisher:</t>
        </r>
        <r>
          <rPr>
            <sz val="9"/>
            <color indexed="81"/>
            <rFont val="Tahoma"/>
            <family val="2"/>
          </rPr>
          <t xml:space="preserve">
Assume Corporate Tax Rate of 21%</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59" uniqueCount="216">
  <si>
    <t>Meta Platforms Revenue Build</t>
  </si>
  <si>
    <t>Meta Platforms Operating Build</t>
  </si>
  <si>
    <t>Meta Platforms WACC</t>
  </si>
  <si>
    <t xml:space="preserve">Active Case: </t>
  </si>
  <si>
    <t>Case:</t>
  </si>
  <si>
    <t>Base Case</t>
  </si>
  <si>
    <t>Upside Case</t>
  </si>
  <si>
    <t>Downside Case</t>
  </si>
  <si>
    <t>Fiscal Year Ended</t>
  </si>
  <si>
    <t>2017A</t>
  </si>
  <si>
    <t>2018A</t>
  </si>
  <si>
    <t>2019A</t>
  </si>
  <si>
    <t>2020A</t>
  </si>
  <si>
    <t>2021A</t>
  </si>
  <si>
    <t>2022A</t>
  </si>
  <si>
    <t>2023E</t>
  </si>
  <si>
    <t>2024E</t>
  </si>
  <si>
    <t>2025E</t>
  </si>
  <si>
    <t>2026E</t>
  </si>
  <si>
    <t>2027E</t>
  </si>
  <si>
    <t>2028E</t>
  </si>
  <si>
    <t>Historical</t>
  </si>
  <si>
    <t>Projected</t>
  </si>
  <si>
    <t>Family of Apps</t>
  </si>
  <si>
    <t>FoA Revenue</t>
  </si>
  <si>
    <t>Growth</t>
  </si>
  <si>
    <t>User Growth</t>
  </si>
  <si>
    <t>Reality Labs</t>
  </si>
  <si>
    <t>RL Revenue</t>
  </si>
  <si>
    <t>Meta Platforms</t>
  </si>
  <si>
    <t>Total Revenue</t>
  </si>
  <si>
    <t>Family of Apps Revenue</t>
  </si>
  <si>
    <t>Reality Labs Revenue</t>
  </si>
  <si>
    <t>Revenue Growth</t>
  </si>
  <si>
    <t>Convention Color Codes</t>
  </si>
  <si>
    <t xml:space="preserve">Black </t>
  </si>
  <si>
    <t>Formulas</t>
  </si>
  <si>
    <t>Blue</t>
  </si>
  <si>
    <t>Hardcodes</t>
  </si>
  <si>
    <t>Green</t>
  </si>
  <si>
    <t>Links</t>
  </si>
  <si>
    <t>($ in millions)</t>
  </si>
  <si>
    <t>Cost of Revenue</t>
  </si>
  <si>
    <t xml:space="preserve">Costs and Expenses: </t>
  </si>
  <si>
    <t>Research and Development</t>
  </si>
  <si>
    <t>Marketing and Sales</t>
  </si>
  <si>
    <t>General and Administrative</t>
  </si>
  <si>
    <t>Total Costs and Expenses</t>
  </si>
  <si>
    <t xml:space="preserve">Revenue: </t>
  </si>
  <si>
    <t>Income from Operations</t>
  </si>
  <si>
    <t>Interest and other income, net</t>
  </si>
  <si>
    <t>Income Tax Expense</t>
  </si>
  <si>
    <t>Net Income</t>
  </si>
  <si>
    <t>D&amp;A</t>
  </si>
  <si>
    <t>Capex</t>
  </si>
  <si>
    <t xml:space="preserve">Non-cash Current Assets: </t>
  </si>
  <si>
    <t xml:space="preserve">Non-debt Current Liabilities: </t>
  </si>
  <si>
    <t>Change in NWC</t>
  </si>
  <si>
    <t>Net Working Capital</t>
  </si>
  <si>
    <t>ARPP</t>
  </si>
  <si>
    <t>ARPP Growth</t>
  </si>
  <si>
    <t>DAP (in millions)</t>
  </si>
  <si>
    <t>Daily Active People</t>
  </si>
  <si>
    <t>N/A</t>
  </si>
  <si>
    <t>ARPP ($ in ones)</t>
  </si>
  <si>
    <t>Meta Platforms Discounted Cash Flow Analysis</t>
  </si>
  <si>
    <t>% Growth</t>
  </si>
  <si>
    <t>EBITDA</t>
  </si>
  <si>
    <t>Adjustment for Legal Settlement</t>
  </si>
  <si>
    <t>Adjusted EBITDA</t>
  </si>
  <si>
    <t>Operating Income</t>
  </si>
  <si>
    <t>Total Non-cash Current Assets</t>
  </si>
  <si>
    <t>Total Non-debt Current Liabilities</t>
  </si>
  <si>
    <t>% Margin</t>
  </si>
  <si>
    <t>EBIT</t>
  </si>
  <si>
    <t>% Effective Tax Rate</t>
  </si>
  <si>
    <t>NOPAT</t>
  </si>
  <si>
    <t>(-) Tax Expense</t>
  </si>
  <si>
    <t>(+) Depreciation and Amortization, net</t>
  </si>
  <si>
    <t>(+) (Increase)/Decrease in NWC</t>
  </si>
  <si>
    <t>(-) Capital Expenditure</t>
  </si>
  <si>
    <t>Unlevered Free Cash Flow</t>
  </si>
  <si>
    <t>WACC</t>
  </si>
  <si>
    <t>Discount Period</t>
  </si>
  <si>
    <t>Discount Factor</t>
  </si>
  <si>
    <t>Enterprise Value</t>
  </si>
  <si>
    <t>Terminal Value</t>
  </si>
  <si>
    <t>Exit Multiple</t>
  </si>
  <si>
    <t>Present Value of Terminal Value</t>
  </si>
  <si>
    <t>Implied Equity Value</t>
  </si>
  <si>
    <t>Implied Share Price</t>
  </si>
  <si>
    <t>Shares Outstanding</t>
  </si>
  <si>
    <t>$ in Millions, Unless Otherwise Noted</t>
  </si>
  <si>
    <t>Low</t>
  </si>
  <si>
    <t>Mean</t>
  </si>
  <si>
    <t>Median</t>
  </si>
  <si>
    <t>High</t>
  </si>
  <si>
    <t>Operating Statistics</t>
  </si>
  <si>
    <t>Company</t>
  </si>
  <si>
    <t>Ticker</t>
  </si>
  <si>
    <t>22-23</t>
  </si>
  <si>
    <t>23-24</t>
  </si>
  <si>
    <t>Revenue</t>
  </si>
  <si>
    <t>EBITDA Growth</t>
  </si>
  <si>
    <t>Family of Apps Comparable Companies Analysis</t>
  </si>
  <si>
    <t>Capitalization</t>
  </si>
  <si>
    <t>Net</t>
  </si>
  <si>
    <t>Debt</t>
  </si>
  <si>
    <t>Enterprise</t>
  </si>
  <si>
    <t>Value</t>
  </si>
  <si>
    <t>EV/Revenue</t>
  </si>
  <si>
    <t>EV/EBITDA</t>
  </si>
  <si>
    <t>EV/EBIT</t>
  </si>
  <si>
    <t>Date of Analysis: 1/29/2023</t>
  </si>
  <si>
    <t>Alphabet Inc.</t>
  </si>
  <si>
    <t xml:space="preserve">Tencent Holdings Ltd. </t>
  </si>
  <si>
    <t>NASDAQ: GOOGL</t>
  </si>
  <si>
    <t xml:space="preserve">Apple Inc. </t>
  </si>
  <si>
    <t>Microsoft Corp</t>
  </si>
  <si>
    <t>NASDAQ: MSFT</t>
  </si>
  <si>
    <t>OTCMKTS: TCEHY</t>
  </si>
  <si>
    <t>NASDAQ: META</t>
  </si>
  <si>
    <t>as a % of Revenue</t>
  </si>
  <si>
    <t xml:space="preserve">NASDAQ: AAPL </t>
  </si>
  <si>
    <t>Meta Platforms PP&amp;E Build</t>
  </si>
  <si>
    <t>Capital Expenditures</t>
  </si>
  <si>
    <t>as a % of Capex</t>
  </si>
  <si>
    <t>Historical Average</t>
  </si>
  <si>
    <t>Accounts Receivable, net</t>
  </si>
  <si>
    <t>Accounts Payable</t>
  </si>
  <si>
    <t>Accrued Expenses and Other Current Liabilities</t>
  </si>
  <si>
    <t>Prepaid Expenses and Other Current Assets</t>
  </si>
  <si>
    <t>Deferred Revenue and Deposits</t>
  </si>
  <si>
    <t>Cost Drivers as a % of Revenue</t>
  </si>
  <si>
    <t>R&amp;D</t>
  </si>
  <si>
    <t>G&amp;A</t>
  </si>
  <si>
    <t>Accounts Receivable</t>
  </si>
  <si>
    <t>Capex as a % of revenue is expected to increase short--term and decrease long-term; Substantially all of capex growth in 2023 is coming from investments in AI capacity and Meta's discovery engine; effectively, these are investments in servers, data centers, and network infrastructure</t>
  </si>
  <si>
    <t>Look at 2023 trend and determine projected period from there</t>
  </si>
  <si>
    <t xml:space="preserve">Base Case: </t>
  </si>
  <si>
    <t xml:space="preserve">Upside Case: </t>
  </si>
  <si>
    <t>Downside Case:</t>
  </si>
  <si>
    <t>Base Case:</t>
  </si>
  <si>
    <t xml:space="preserve">Downside Case: </t>
  </si>
  <si>
    <t>Daily Active People increases due to Reels popularity and its incremental effects on user engagement</t>
  </si>
  <si>
    <t>Nothing substantial materializes from the metaverse except cooler VR video games and Oculus remains as Reality Labs' primary product</t>
  </si>
  <si>
    <t>WhatsApp becomes the new global medium for business communication, driving user growth on Meta's other platforms as well (Instagram, Facebook, and Messenger); Daily Active People increases due to Reels popularity and its incremental effects on user engagement</t>
  </si>
  <si>
    <t>WhatsApp does not become the new medium for business communication and growth in users continues to decline at a steady-state continually; user-growth is driven by minor expansion in Asia and new users from incremental engagement that Reels generate</t>
  </si>
  <si>
    <t>ARPP grows as Meta benefits from increased monetization on WhatsApp and Messenger, but Meta is unable to close the monetization gap between short-form video (Reels) and Feed and Stories</t>
  </si>
  <si>
    <t>Meta closes the monetization gap between Reels and Feed and Stories so that Reels becomes a revenue tailwind and not only increases user engagement but also attracts more advertisers to Meta; also, Meta's WhatsApp and Messenger monetization become revenue tailwinds as user growth on those two platforms drastically increases too</t>
  </si>
  <si>
    <t>Near-term revenue growth begins to scale as metaverse investments (AR glasses and VR Oculus headsets increase in consumer and corporate popularity) play off and then revenue scales immensely in the latter-half of the projection period because of realization of Zuckerberg's metaverse dreams by expanding into products and services that are used on a daily basis and in corporate settings; aka the metaverse becomes essential to lifestyle and workplace productivity in the future</t>
  </si>
  <si>
    <t>Metaverse continues to be a cash sink, eventually reaches zero revenue, and Reality Labs is terminated or sold-off</t>
  </si>
  <si>
    <t>Debt Assumptions</t>
  </si>
  <si>
    <t>Risk Free Rate</t>
  </si>
  <si>
    <t>Tax Rate</t>
  </si>
  <si>
    <t>Inputs</t>
  </si>
  <si>
    <t>Risk-Free Rate</t>
  </si>
  <si>
    <t>Equity Risk Premium</t>
  </si>
  <si>
    <t>Beta</t>
  </si>
  <si>
    <t>Corporate Tax Rate</t>
  </si>
  <si>
    <t>Share Price</t>
  </si>
  <si>
    <t>Market Value of Debt</t>
  </si>
  <si>
    <t>WACC Calculation</t>
  </si>
  <si>
    <t>Market Value</t>
  </si>
  <si>
    <t>Amount</t>
  </si>
  <si>
    <t>% of Total</t>
  </si>
  <si>
    <t>Cost of Capital</t>
  </si>
  <si>
    <t>Market Value of Equity</t>
  </si>
  <si>
    <t>After-Tax Cost of Debt</t>
  </si>
  <si>
    <t>Cost of Equity</t>
  </si>
  <si>
    <t>Common Shares (millions)</t>
  </si>
  <si>
    <t>Beta 5Y</t>
  </si>
  <si>
    <t>Total</t>
  </si>
  <si>
    <t>Weighted Average Cost of Capital</t>
  </si>
  <si>
    <t>Present Value of FCF</t>
  </si>
  <si>
    <t>Sum of Discounted FCF</t>
  </si>
  <si>
    <t>Exit Multiple Method</t>
  </si>
  <si>
    <t>Blended Implied Share Price</t>
  </si>
  <si>
    <t>Perpetuity Growth Method</t>
  </si>
  <si>
    <t>2028E FCF</t>
  </si>
  <si>
    <t>Terminal Growth Rate</t>
  </si>
  <si>
    <t>PV of Terminal Value</t>
  </si>
  <si>
    <t xml:space="preserve">Year end: </t>
  </si>
  <si>
    <t>As of:</t>
  </si>
  <si>
    <t>Meta Spread</t>
  </si>
  <si>
    <t>Credit Spread</t>
  </si>
  <si>
    <t>Market Risk Premium</t>
  </si>
  <si>
    <t>PV of Projection Period</t>
  </si>
  <si>
    <t>Implied EV</t>
  </si>
  <si>
    <t>(-) Debt</t>
  </si>
  <si>
    <t>(+) Cash</t>
  </si>
  <si>
    <t>2028E EBITDA</t>
  </si>
  <si>
    <t>Exit Multiple Growth Method</t>
  </si>
  <si>
    <t>Upside/Downside</t>
  </si>
  <si>
    <t>Implied Valuation</t>
  </si>
  <si>
    <t>% Premium</t>
  </si>
  <si>
    <t>Effective Tax Rate</t>
  </si>
  <si>
    <t>Step down</t>
  </si>
  <si>
    <t>Perpetuity Growth</t>
  </si>
  <si>
    <t>EBITDA Exit Multiple</t>
  </si>
  <si>
    <t>Blended Share Price</t>
  </si>
  <si>
    <t>Heavier and more permanent shift toward short-form video which decreases monetization rates; on the other hand, Meta is able to monetize WhatsApp and Messenger partially and not to the platforms' full potential</t>
  </si>
  <si>
    <t>Followed historical trend that accounts receivable is falling by 0.5% each year</t>
  </si>
  <si>
    <t>Average of historicals carried through projection period</t>
  </si>
  <si>
    <t>Marketing and Sales increases were driven mainly by headcount-related costs; 2022 is a good year to forecast going forward as headcount will remain relatively constant in relation to 2022 going forward</t>
  </si>
  <si>
    <t>G&amp;A increases were driven mainly by headcount-related costs; 2022 is a good year to forecast going forward as headcount will remain relatively constant in relation to 2022 going forward; took the average of the historical years to get 9% as Meta is focused on cost efficiency specifically related to their operating expenses; 1% reduction in G&amp;A as a % of revenue is expected at least</t>
  </si>
  <si>
    <t>R&amp;D increased significantly in 2022, driven primarily by hiring within Family of Apps and Reality Labs segments as well as Reality Labs technology development costs; increased cost efficiency and reduction of headcount growth will likely keep R&amp;D constant as % of revenue in 2023 and as cost efficiencies are realized, R&amp;D as a % of revenue</t>
  </si>
  <si>
    <t>Management expects growth in cost of revenue to remain high short-term, primarily driven by infrastructure-related depreciation expenses, and to a lesser extent, Reality Labs hardware costs driven by launch of consumer Quest headset next year.</t>
  </si>
  <si>
    <t>Meta capex is growing significantly into the future, driving significant growth in D&amp;A as a % of capex going into the future as well. Meta is likely to see peak D&amp;A as a % of capex in 2027/2028.</t>
  </si>
  <si>
    <t xml:space="preserve">% Premium: </t>
  </si>
  <si>
    <t xml:space="preserve">Implied Valuation: </t>
  </si>
  <si>
    <t>Meta</t>
  </si>
  <si>
    <t>Gross Profit Margin</t>
  </si>
  <si>
    <t>EBITDA Margin</t>
  </si>
  <si>
    <t>Change</t>
  </si>
  <si>
    <t>Date of Analys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4" formatCode="_(&quot;$&quot;* #,##0.00_);_(&quot;$&quot;* \(#,##0.00\);_(&quot;$&quot;* &quot;-&quot;??_);_(@_)"/>
    <numFmt numFmtId="164" formatCode="_(&quot;$&quot;* #,##0.0_);_(&quot;$&quot;* \(#,##0.0\);_(&quot;$&quot;* &quot;-&quot;??_);_(@_)"/>
    <numFmt numFmtId="165" formatCode="0.0%"/>
    <numFmt numFmtId="166" formatCode="_(&quot;$&quot;* #,##0_);_(&quot;$&quot;* \(#,##0\);_(&quot;$&quot;* &quot;-&quot;??_);_(@_)"/>
    <numFmt numFmtId="167" formatCode="_(&quot;$&quot;* #,##0_);_(&quot;$&quot;* \(#,##0\);_(&quot;$&quot;* &quot;-&quot;?_);_(@_)"/>
    <numFmt numFmtId="168" formatCode="#,##0.0&quot;x&quot;;\(#,##0.0&quot;x&quot;\)"/>
    <numFmt numFmtId="169" formatCode="_([$$-409]* #,##0.00_);_([$$-409]* \(#,##0.00\);_([$$-409]* &quot;-&quot;??_);_(@_)"/>
    <numFmt numFmtId="170" formatCode=";;"/>
    <numFmt numFmtId="171" formatCode="#,##0.0%_);\(#,##0.0%\);\ \-\ \-\ "/>
    <numFmt numFmtId="172" formatCode="&quot;$&quot;#,##0.00"/>
  </numFmts>
  <fonts count="31" x14ac:knownFonts="1">
    <font>
      <sz val="11"/>
      <color theme="1"/>
      <name val="Calibri"/>
      <family val="2"/>
      <scheme val="minor"/>
    </font>
    <font>
      <sz val="11"/>
      <color theme="1"/>
      <name val="Arial"/>
      <family val="2"/>
    </font>
    <font>
      <b/>
      <sz val="11"/>
      <color theme="1"/>
      <name val="Arial"/>
      <family val="2"/>
    </font>
    <font>
      <i/>
      <sz val="11"/>
      <color theme="1"/>
      <name val="Arial"/>
      <family val="2"/>
    </font>
    <font>
      <sz val="11"/>
      <color rgb="FF0000FF"/>
      <name val="Arial"/>
      <family val="2"/>
    </font>
    <font>
      <sz val="11"/>
      <color rgb="FF00B050"/>
      <name val="Arial"/>
      <family val="2"/>
    </font>
    <font>
      <sz val="11"/>
      <color rgb="FF7030A0"/>
      <name val="Arial"/>
      <family val="2"/>
    </font>
    <font>
      <sz val="11"/>
      <color rgb="FFFF0000"/>
      <name val="Arial"/>
      <family val="2"/>
    </font>
    <font>
      <sz val="11"/>
      <color theme="1"/>
      <name val="Calibri"/>
      <family val="2"/>
      <scheme val="minor"/>
    </font>
    <font>
      <sz val="11"/>
      <color theme="0"/>
      <name val="Calibri"/>
      <family val="2"/>
      <scheme val="minor"/>
    </font>
    <font>
      <b/>
      <sz val="11"/>
      <color rgb="FF0000FF"/>
      <name val="Arial"/>
      <family val="2"/>
    </font>
    <font>
      <b/>
      <sz val="11"/>
      <color theme="1"/>
      <name val="Calibri"/>
      <family val="2"/>
      <scheme val="minor"/>
    </font>
    <font>
      <sz val="11"/>
      <color rgb="FF0000FF"/>
      <name val="Calibri"/>
      <family val="2"/>
      <scheme val="minor"/>
    </font>
    <font>
      <b/>
      <sz val="11"/>
      <color rgb="FF0000FF"/>
      <name val="Calibri"/>
      <family val="2"/>
      <scheme val="minor"/>
    </font>
    <font>
      <i/>
      <sz val="11"/>
      <color theme="1"/>
      <name val="Calibri"/>
      <family val="2"/>
      <scheme val="minor"/>
    </font>
    <font>
      <sz val="11"/>
      <color rgb="FF00B050"/>
      <name val="Calibri"/>
      <family val="2"/>
      <scheme val="minor"/>
    </font>
    <font>
      <u/>
      <sz val="11"/>
      <color theme="1"/>
      <name val="Arial"/>
      <family val="2"/>
    </font>
    <font>
      <sz val="9"/>
      <color indexed="81"/>
      <name val="Tahoma"/>
      <family val="2"/>
    </font>
    <font>
      <b/>
      <sz val="9"/>
      <color indexed="81"/>
      <name val="Tahoma"/>
      <family val="2"/>
    </font>
    <font>
      <b/>
      <sz val="11"/>
      <color rgb="FF00B050"/>
      <name val="Arial"/>
      <family val="2"/>
    </font>
    <font>
      <b/>
      <sz val="10"/>
      <color theme="1"/>
      <name val="Arial"/>
      <family val="2"/>
    </font>
    <font>
      <sz val="11"/>
      <name val="Calibri"/>
      <family val="2"/>
    </font>
    <font>
      <sz val="10"/>
      <color theme="1"/>
      <name val="Arial"/>
      <family val="2"/>
    </font>
    <font>
      <sz val="10"/>
      <color rgb="FF1C6654"/>
      <name val="Arial"/>
      <family val="2"/>
    </font>
    <font>
      <b/>
      <sz val="10"/>
      <color theme="0"/>
      <name val="Arial"/>
      <family val="2"/>
    </font>
    <font>
      <b/>
      <sz val="9"/>
      <color theme="1"/>
      <name val="Arial"/>
      <family val="2"/>
    </font>
    <font>
      <sz val="9"/>
      <name val="Calibri"/>
      <family val="2"/>
    </font>
    <font>
      <sz val="10"/>
      <name val="Arial"/>
      <family val="2"/>
    </font>
    <font>
      <b/>
      <sz val="10"/>
      <name val="Arial"/>
      <family val="2"/>
    </font>
    <font>
      <b/>
      <u/>
      <sz val="11"/>
      <color theme="1"/>
      <name val="Calibri"/>
      <family val="2"/>
      <scheme val="minor"/>
    </font>
    <font>
      <b/>
      <sz val="10"/>
      <color rgb="FF232A31"/>
      <name val="Arial"/>
      <family val="2"/>
    </font>
  </fonts>
  <fills count="11">
    <fill>
      <patternFill patternType="none"/>
    </fill>
    <fill>
      <patternFill patternType="gray125"/>
    </fill>
    <fill>
      <patternFill patternType="solid">
        <fgColor theme="4" tint="0.59999389629810485"/>
        <bgColor indexed="64"/>
      </patternFill>
    </fill>
    <fill>
      <patternFill patternType="solid">
        <fgColor theme="7" tint="0.59999389629810485"/>
        <bgColor indexed="64"/>
      </patternFill>
    </fill>
    <fill>
      <patternFill patternType="solid">
        <fgColor theme="2" tint="-9.9978637043366805E-2"/>
        <bgColor indexed="64"/>
      </patternFill>
    </fill>
    <fill>
      <patternFill patternType="solid">
        <fgColor theme="6" tint="0.59999389629810485"/>
        <bgColor indexed="64"/>
      </patternFill>
    </fill>
    <fill>
      <patternFill patternType="solid">
        <fgColor rgb="FF7FC9FE"/>
        <bgColor rgb="FF7FC9FE"/>
      </patternFill>
    </fill>
    <fill>
      <patternFill patternType="solid">
        <fgColor theme="4" tint="0.59999389629810485"/>
        <bgColor rgb="FF021D5B"/>
      </patternFill>
    </fill>
    <fill>
      <patternFill patternType="solid">
        <fgColor theme="2" tint="-9.9978637043366805E-2"/>
        <bgColor theme="7"/>
      </patternFill>
    </fill>
    <fill>
      <patternFill patternType="solid">
        <fgColor theme="0" tint="-0.14999847407452621"/>
        <bgColor indexed="64"/>
      </patternFill>
    </fill>
    <fill>
      <patternFill patternType="solid">
        <fgColor theme="6" tint="0.39997558519241921"/>
        <bgColor indexed="64"/>
      </patternFill>
    </fill>
  </fills>
  <borders count="19">
    <border>
      <left/>
      <right/>
      <top/>
      <bottom/>
      <diagonal/>
    </border>
    <border>
      <left style="medium">
        <color indexed="64"/>
      </left>
      <right style="medium">
        <color indexed="64"/>
      </right>
      <top style="medium">
        <color indexed="64"/>
      </top>
      <bottom style="medium">
        <color indexed="64"/>
      </bottom>
      <diagonal/>
    </border>
    <border>
      <left/>
      <right style="thin">
        <color indexed="64"/>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right/>
      <top/>
      <bottom style="thin">
        <color rgb="FF000000"/>
      </bottom>
      <diagonal/>
    </border>
    <border>
      <left/>
      <right/>
      <top style="thin">
        <color rgb="FF000000"/>
      </top>
      <bottom style="thin">
        <color rgb="FF000000"/>
      </bottom>
      <diagonal/>
    </border>
    <border>
      <left/>
      <right style="thin">
        <color rgb="FF000000"/>
      </right>
      <top/>
      <bottom/>
      <diagonal/>
    </border>
    <border>
      <left style="thin">
        <color rgb="FF000000"/>
      </left>
      <right/>
      <top style="thin">
        <color rgb="FF000000"/>
      </top>
      <bottom/>
      <diagonal/>
    </border>
    <border>
      <left/>
      <right/>
      <top style="thin">
        <color rgb="FF000000"/>
      </top>
      <bottom/>
      <diagonal/>
    </border>
  </borders>
  <cellStyleXfs count="3">
    <xf numFmtId="0" fontId="0" fillId="0" borderId="0"/>
    <xf numFmtId="9" fontId="8" fillId="0" borderId="0" applyFont="0" applyFill="0" applyBorder="0" applyAlignment="0" applyProtection="0"/>
    <xf numFmtId="44" fontId="8" fillId="0" borderId="0" applyFont="0" applyFill="0" applyBorder="0" applyAlignment="0" applyProtection="0"/>
  </cellStyleXfs>
  <cellXfs count="251">
    <xf numFmtId="0" fontId="0" fillId="0" borderId="0" xfId="0"/>
    <xf numFmtId="0" fontId="1" fillId="0" borderId="1" xfId="0" applyFont="1" applyBorder="1"/>
    <xf numFmtId="0" fontId="1" fillId="0" borderId="0" xfId="0" applyFont="1"/>
    <xf numFmtId="0" fontId="1" fillId="2" borderId="0" xfId="0" applyFont="1" applyFill="1"/>
    <xf numFmtId="0" fontId="1" fillId="2" borderId="0" xfId="0" applyFont="1" applyFill="1" applyAlignment="1">
      <alignment horizontal="center"/>
    </xf>
    <xf numFmtId="0" fontId="1" fillId="2" borderId="2" xfId="0" applyFont="1" applyFill="1" applyBorder="1" applyAlignment="1">
      <alignment horizontal="center"/>
    </xf>
    <xf numFmtId="0" fontId="1" fillId="3" borderId="0" xfId="0" applyFont="1" applyFill="1" applyAlignment="1">
      <alignment horizontal="center"/>
    </xf>
    <xf numFmtId="14" fontId="1" fillId="0" borderId="0" xfId="0" applyNumberFormat="1" applyFont="1"/>
    <xf numFmtId="14" fontId="1" fillId="0" borderId="2" xfId="0" applyNumberFormat="1" applyFont="1" applyBorder="1"/>
    <xf numFmtId="0" fontId="1" fillId="0" borderId="2" xfId="0" applyFont="1" applyBorder="1"/>
    <xf numFmtId="0" fontId="1" fillId="2" borderId="2" xfId="0" applyFont="1" applyFill="1" applyBorder="1"/>
    <xf numFmtId="0" fontId="1" fillId="3" borderId="0" xfId="0" applyFont="1" applyFill="1"/>
    <xf numFmtId="0" fontId="2" fillId="0" borderId="0" xfId="0" applyFont="1"/>
    <xf numFmtId="0" fontId="3" fillId="0" borderId="0" xfId="0" applyFont="1"/>
    <xf numFmtId="0" fontId="1" fillId="4" borderId="3" xfId="0" applyFont="1" applyFill="1" applyBorder="1"/>
    <xf numFmtId="0" fontId="2" fillId="0" borderId="5" xfId="0" applyFont="1" applyBorder="1"/>
    <xf numFmtId="0" fontId="1" fillId="0" borderId="5" xfId="0" applyFont="1" applyBorder="1"/>
    <xf numFmtId="0" fontId="4" fillId="0" borderId="0" xfId="0" applyFont="1"/>
    <xf numFmtId="0" fontId="5" fillId="0" borderId="0" xfId="0" applyFont="1"/>
    <xf numFmtId="0" fontId="6" fillId="0" borderId="0" xfId="0" applyFont="1"/>
    <xf numFmtId="0" fontId="7" fillId="0" borderId="0" xfId="0" applyFont="1"/>
    <xf numFmtId="164" fontId="1" fillId="0" borderId="0" xfId="0" applyNumberFormat="1" applyFont="1"/>
    <xf numFmtId="164" fontId="4" fillId="0" borderId="0" xfId="0" applyNumberFormat="1" applyFont="1"/>
    <xf numFmtId="164" fontId="1" fillId="0" borderId="2" xfId="0" applyNumberFormat="1" applyFont="1" applyBorder="1"/>
    <xf numFmtId="165" fontId="1" fillId="0" borderId="0" xfId="1" applyNumberFormat="1" applyFont="1"/>
    <xf numFmtId="165" fontId="1" fillId="0" borderId="2" xfId="1" applyNumberFormat="1" applyFont="1" applyBorder="1"/>
    <xf numFmtId="164" fontId="2" fillId="0" borderId="0" xfId="0" applyNumberFormat="1" applyFont="1"/>
    <xf numFmtId="164" fontId="2" fillId="0" borderId="2" xfId="0" applyNumberFormat="1" applyFont="1" applyBorder="1"/>
    <xf numFmtId="164" fontId="1" fillId="2" borderId="0" xfId="0" applyNumberFormat="1" applyFont="1" applyFill="1"/>
    <xf numFmtId="164" fontId="1" fillId="2" borderId="2" xfId="0" applyNumberFormat="1" applyFont="1" applyFill="1" applyBorder="1"/>
    <xf numFmtId="164" fontId="4" fillId="0" borderId="2" xfId="0" applyNumberFormat="1" applyFont="1" applyBorder="1"/>
    <xf numFmtId="0" fontId="9" fillId="0" borderId="0" xfId="0" applyFont="1"/>
    <xf numFmtId="44" fontId="1" fillId="0" borderId="0" xfId="0" applyNumberFormat="1" applyFont="1"/>
    <xf numFmtId="166" fontId="1" fillId="0" borderId="0" xfId="0" applyNumberFormat="1" applyFont="1"/>
    <xf numFmtId="166" fontId="4" fillId="0" borderId="0" xfId="0" applyNumberFormat="1" applyFont="1"/>
    <xf numFmtId="166" fontId="10" fillId="0" borderId="0" xfId="0" applyNumberFormat="1" applyFont="1"/>
    <xf numFmtId="166" fontId="2" fillId="0" borderId="0" xfId="0" applyNumberFormat="1" applyFont="1"/>
    <xf numFmtId="166" fontId="1" fillId="0" borderId="2" xfId="0" applyNumberFormat="1" applyFont="1" applyBorder="1"/>
    <xf numFmtId="166" fontId="2" fillId="0" borderId="2" xfId="0" applyNumberFormat="1" applyFont="1" applyBorder="1"/>
    <xf numFmtId="166" fontId="5" fillId="0" borderId="0" xfId="0" applyNumberFormat="1" applyFont="1"/>
    <xf numFmtId="167" fontId="2" fillId="0" borderId="0" xfId="0" applyNumberFormat="1" applyFont="1"/>
    <xf numFmtId="167" fontId="2" fillId="0" borderId="2" xfId="0" applyNumberFormat="1" applyFont="1" applyBorder="1"/>
    <xf numFmtId="0" fontId="0" fillId="0" borderId="8" xfId="0" applyBorder="1"/>
    <xf numFmtId="0" fontId="0" fillId="0" borderId="11" xfId="0" applyBorder="1"/>
    <xf numFmtId="0" fontId="0" fillId="0" borderId="2" xfId="0" applyBorder="1"/>
    <xf numFmtId="0" fontId="0" fillId="0" borderId="12" xfId="0" applyBorder="1"/>
    <xf numFmtId="0" fontId="0" fillId="0" borderId="5" xfId="0" applyBorder="1"/>
    <xf numFmtId="0" fontId="11" fillId="0" borderId="0" xfId="0" applyFont="1"/>
    <xf numFmtId="0" fontId="11" fillId="2" borderId="8" xfId="0" applyFont="1" applyFill="1" applyBorder="1"/>
    <xf numFmtId="0" fontId="11" fillId="2" borderId="9" xfId="0" applyFont="1" applyFill="1" applyBorder="1"/>
    <xf numFmtId="0" fontId="11" fillId="2" borderId="9" xfId="0" applyFont="1" applyFill="1" applyBorder="1" applyAlignment="1">
      <alignment horizontal="center"/>
    </xf>
    <xf numFmtId="0" fontId="11" fillId="2" borderId="12" xfId="0" applyFont="1" applyFill="1" applyBorder="1"/>
    <xf numFmtId="0" fontId="11" fillId="2" borderId="5" xfId="0" applyFont="1" applyFill="1" applyBorder="1"/>
    <xf numFmtId="0" fontId="11" fillId="2" borderId="5" xfId="0" applyFont="1" applyFill="1" applyBorder="1" applyAlignment="1">
      <alignment horizontal="center"/>
    </xf>
    <xf numFmtId="0" fontId="11" fillId="2" borderId="7" xfId="0" applyFont="1" applyFill="1" applyBorder="1" applyAlignment="1">
      <alignment horizontal="center"/>
    </xf>
    <xf numFmtId="0" fontId="11" fillId="5" borderId="6" xfId="0" applyFont="1" applyFill="1" applyBorder="1"/>
    <xf numFmtId="0" fontId="11" fillId="5" borderId="3" xfId="0" applyFont="1" applyFill="1" applyBorder="1"/>
    <xf numFmtId="0" fontId="11" fillId="2" borderId="6" xfId="0" applyFont="1" applyFill="1" applyBorder="1"/>
    <xf numFmtId="0" fontId="0" fillId="2" borderId="3" xfId="0" applyFill="1" applyBorder="1"/>
    <xf numFmtId="0" fontId="11" fillId="0" borderId="0" xfId="0" applyFont="1" applyAlignment="1">
      <alignment horizontal="center"/>
    </xf>
    <xf numFmtId="166" fontId="0" fillId="0" borderId="0" xfId="0" applyNumberFormat="1"/>
    <xf numFmtId="166" fontId="0" fillId="0" borderId="5" xfId="0" applyNumberFormat="1" applyBorder="1"/>
    <xf numFmtId="166" fontId="12" fillId="0" borderId="0" xfId="0" applyNumberFormat="1" applyFont="1"/>
    <xf numFmtId="166" fontId="12" fillId="0" borderId="2" xfId="0" applyNumberFormat="1" applyFont="1" applyBorder="1"/>
    <xf numFmtId="166" fontId="13" fillId="5" borderId="3" xfId="0" applyNumberFormat="1" applyFont="1" applyFill="1" applyBorder="1"/>
    <xf numFmtId="166" fontId="12" fillId="0" borderId="5" xfId="0" applyNumberFormat="1" applyFont="1" applyBorder="1"/>
    <xf numFmtId="166" fontId="12" fillId="0" borderId="7" xfId="0" applyNumberFormat="1" applyFont="1" applyBorder="1"/>
    <xf numFmtId="168" fontId="0" fillId="0" borderId="0" xfId="0" applyNumberFormat="1"/>
    <xf numFmtId="168" fontId="0" fillId="0" borderId="10" xfId="0" applyNumberFormat="1" applyBorder="1"/>
    <xf numFmtId="168" fontId="0" fillId="0" borderId="2" xfId="0" applyNumberFormat="1" applyBorder="1"/>
    <xf numFmtId="168" fontId="0" fillId="0" borderId="5" xfId="0" applyNumberFormat="1" applyBorder="1"/>
    <xf numFmtId="168" fontId="0" fillId="0" borderId="7" xfId="0" applyNumberFormat="1" applyBorder="1"/>
    <xf numFmtId="168" fontId="11" fillId="5" borderId="3" xfId="0" applyNumberFormat="1" applyFont="1" applyFill="1" applyBorder="1"/>
    <xf numFmtId="168" fontId="11" fillId="5" borderId="4" xfId="0" applyNumberFormat="1" applyFont="1" applyFill="1" applyBorder="1"/>
    <xf numFmtId="166" fontId="0" fillId="0" borderId="9" xfId="0" applyNumberFormat="1" applyBorder="1"/>
    <xf numFmtId="166" fontId="11" fillId="5" borderId="3" xfId="0" applyNumberFormat="1" applyFont="1" applyFill="1" applyBorder="1"/>
    <xf numFmtId="166" fontId="0" fillId="0" borderId="10" xfId="0" applyNumberFormat="1" applyBorder="1"/>
    <xf numFmtId="166" fontId="0" fillId="0" borderId="2" xfId="0" applyNumberFormat="1" applyBorder="1"/>
    <xf numFmtId="166" fontId="11" fillId="5" borderId="4" xfId="0" applyNumberFormat="1" applyFont="1" applyFill="1" applyBorder="1"/>
    <xf numFmtId="166" fontId="0" fillId="0" borderId="7" xfId="0" applyNumberFormat="1" applyBorder="1"/>
    <xf numFmtId="168" fontId="0" fillId="0" borderId="9" xfId="0" applyNumberFormat="1" applyBorder="1"/>
    <xf numFmtId="9" fontId="0" fillId="0" borderId="9" xfId="1" applyFont="1" applyBorder="1"/>
    <xf numFmtId="9" fontId="0" fillId="0" borderId="0" xfId="1" applyFont="1" applyBorder="1"/>
    <xf numFmtId="9" fontId="11" fillId="5" borderId="3" xfId="1" applyFont="1" applyFill="1" applyBorder="1"/>
    <xf numFmtId="9" fontId="0" fillId="0" borderId="5" xfId="1" applyFont="1" applyBorder="1"/>
    <xf numFmtId="9" fontId="0" fillId="0" borderId="0" xfId="1" applyFont="1"/>
    <xf numFmtId="0" fontId="14" fillId="0" borderId="0" xfId="0" applyFont="1"/>
    <xf numFmtId="166" fontId="15" fillId="0" borderId="0" xfId="0" applyNumberFormat="1" applyFont="1"/>
    <xf numFmtId="166" fontId="15" fillId="0" borderId="2" xfId="0" applyNumberFormat="1" applyFont="1" applyBorder="1"/>
    <xf numFmtId="9" fontId="0" fillId="0" borderId="2" xfId="1" applyFont="1" applyBorder="1"/>
    <xf numFmtId="166" fontId="4" fillId="0" borderId="2" xfId="0" applyNumberFormat="1" applyFont="1" applyBorder="1"/>
    <xf numFmtId="164" fontId="2" fillId="0" borderId="0" xfId="0" applyNumberFormat="1" applyFont="1" applyAlignment="1">
      <alignment horizontal="right"/>
    </xf>
    <xf numFmtId="9" fontId="1" fillId="0" borderId="0" xfId="1" applyFont="1"/>
    <xf numFmtId="9" fontId="1" fillId="0" borderId="2" xfId="1" applyFont="1" applyBorder="1"/>
    <xf numFmtId="0" fontId="2" fillId="2" borderId="6" xfId="0" applyFont="1" applyFill="1" applyBorder="1"/>
    <xf numFmtId="0" fontId="1" fillId="2" borderId="3" xfId="0" applyFont="1" applyFill="1" applyBorder="1"/>
    <xf numFmtId="0" fontId="1" fillId="2" borderId="4" xfId="0" applyFont="1" applyFill="1" applyBorder="1"/>
    <xf numFmtId="0" fontId="1" fillId="2" borderId="6" xfId="0" applyFont="1" applyFill="1" applyBorder="1" applyAlignment="1">
      <alignment horizontal="center"/>
    </xf>
    <xf numFmtId="0" fontId="1" fillId="2" borderId="3" xfId="0" applyFont="1" applyFill="1" applyBorder="1" applyAlignment="1">
      <alignment horizontal="center"/>
    </xf>
    <xf numFmtId="0" fontId="1" fillId="2" borderId="4" xfId="0" applyFont="1" applyFill="1" applyBorder="1" applyAlignment="1">
      <alignment horizontal="center"/>
    </xf>
    <xf numFmtId="0" fontId="1" fillId="3" borderId="3" xfId="0" applyFont="1" applyFill="1" applyBorder="1" applyAlignment="1">
      <alignment horizontal="center"/>
    </xf>
    <xf numFmtId="0" fontId="1" fillId="3" borderId="4" xfId="0" applyFont="1" applyFill="1" applyBorder="1" applyAlignment="1">
      <alignment horizontal="center"/>
    </xf>
    <xf numFmtId="0" fontId="0" fillId="2" borderId="4" xfId="0" applyFill="1" applyBorder="1"/>
    <xf numFmtId="0" fontId="16" fillId="0" borderId="0" xfId="0" applyFont="1"/>
    <xf numFmtId="9" fontId="1" fillId="0" borderId="0" xfId="0" applyNumberFormat="1" applyFont="1"/>
    <xf numFmtId="9" fontId="4" fillId="0" borderId="0" xfId="0" applyNumberFormat="1" applyFont="1"/>
    <xf numFmtId="164" fontId="1" fillId="4" borderId="3" xfId="0" applyNumberFormat="1" applyFont="1" applyFill="1" applyBorder="1"/>
    <xf numFmtId="164" fontId="1" fillId="4" borderId="4" xfId="0" applyNumberFormat="1" applyFont="1" applyFill="1" applyBorder="1"/>
    <xf numFmtId="165" fontId="1" fillId="4" borderId="3" xfId="0" applyNumberFormat="1" applyFont="1" applyFill="1" applyBorder="1"/>
    <xf numFmtId="165" fontId="1" fillId="4" borderId="4" xfId="0" applyNumberFormat="1" applyFont="1" applyFill="1" applyBorder="1"/>
    <xf numFmtId="166" fontId="10" fillId="0" borderId="2" xfId="0" applyNumberFormat="1" applyFont="1" applyBorder="1"/>
    <xf numFmtId="165" fontId="4" fillId="0" borderId="0" xfId="0" applyNumberFormat="1" applyFont="1"/>
    <xf numFmtId="9" fontId="4" fillId="0" borderId="0" xfId="1" applyFont="1"/>
    <xf numFmtId="9" fontId="0" fillId="0" borderId="13" xfId="1" applyFont="1" applyBorder="1"/>
    <xf numFmtId="9" fontId="2" fillId="4" borderId="3" xfId="1" applyFont="1" applyFill="1" applyBorder="1"/>
    <xf numFmtId="164" fontId="4" fillId="0" borderId="0" xfId="2" applyNumberFormat="1" applyFont="1"/>
    <xf numFmtId="164" fontId="2" fillId="4" borderId="3" xfId="0" applyNumberFormat="1" applyFont="1" applyFill="1" applyBorder="1"/>
    <xf numFmtId="3" fontId="4" fillId="0" borderId="0" xfId="0" applyNumberFormat="1" applyFont="1"/>
    <xf numFmtId="3" fontId="4" fillId="0" borderId="2" xfId="0" applyNumberFormat="1" applyFont="1" applyBorder="1"/>
    <xf numFmtId="3" fontId="1" fillId="0" borderId="0" xfId="0" applyNumberFormat="1" applyFont="1"/>
    <xf numFmtId="3" fontId="1" fillId="4" borderId="3" xfId="0" applyNumberFormat="1" applyFont="1" applyFill="1" applyBorder="1"/>
    <xf numFmtId="3" fontId="1" fillId="4" borderId="4" xfId="0" applyNumberFormat="1" applyFont="1" applyFill="1" applyBorder="1"/>
    <xf numFmtId="3" fontId="2" fillId="4" borderId="3" xfId="0" applyNumberFormat="1" applyFont="1" applyFill="1" applyBorder="1"/>
    <xf numFmtId="164" fontId="1" fillId="2" borderId="3" xfId="0" applyNumberFormat="1" applyFont="1" applyFill="1" applyBorder="1"/>
    <xf numFmtId="164" fontId="1" fillId="2" borderId="4" xfId="0" applyNumberFormat="1" applyFont="1" applyFill="1" applyBorder="1"/>
    <xf numFmtId="0" fontId="1" fillId="2" borderId="6" xfId="0" applyFont="1" applyFill="1" applyBorder="1"/>
    <xf numFmtId="0" fontId="2" fillId="2" borderId="3" xfId="0" applyFont="1" applyFill="1" applyBorder="1"/>
    <xf numFmtId="0" fontId="1" fillId="0" borderId="8" xfId="0" applyFont="1" applyBorder="1"/>
    <xf numFmtId="0" fontId="1" fillId="0" borderId="11" xfId="0" applyFont="1" applyBorder="1"/>
    <xf numFmtId="10" fontId="1" fillId="0" borderId="10" xfId="0" applyNumberFormat="1" applyFont="1" applyBorder="1"/>
    <xf numFmtId="0" fontId="1" fillId="0" borderId="12" xfId="0" applyFont="1" applyBorder="1"/>
    <xf numFmtId="0" fontId="1" fillId="4" borderId="4" xfId="0" applyFont="1" applyFill="1" applyBorder="1"/>
    <xf numFmtId="9" fontId="4" fillId="0" borderId="2" xfId="0" applyNumberFormat="1" applyFont="1" applyBorder="1"/>
    <xf numFmtId="10" fontId="4" fillId="0" borderId="10" xfId="0" applyNumberFormat="1" applyFont="1" applyBorder="1"/>
    <xf numFmtId="10" fontId="1" fillId="0" borderId="2" xfId="0" applyNumberFormat="1" applyFont="1" applyBorder="1"/>
    <xf numFmtId="166" fontId="4" fillId="0" borderId="7" xfId="0" applyNumberFormat="1" applyFont="1" applyBorder="1"/>
    <xf numFmtId="0" fontId="4" fillId="0" borderId="2" xfId="0" applyFont="1" applyBorder="1"/>
    <xf numFmtId="44" fontId="4" fillId="0" borderId="2" xfId="0" applyNumberFormat="1" applyFont="1" applyBorder="1"/>
    <xf numFmtId="10" fontId="4" fillId="0" borderId="2" xfId="0" applyNumberFormat="1" applyFont="1" applyBorder="1"/>
    <xf numFmtId="0" fontId="2" fillId="4" borderId="6" xfId="0" applyFont="1" applyFill="1" applyBorder="1"/>
    <xf numFmtId="0" fontId="2" fillId="4" borderId="3" xfId="0" applyFont="1" applyFill="1" applyBorder="1"/>
    <xf numFmtId="10" fontId="2" fillId="4" borderId="4" xfId="0" applyNumberFormat="1" applyFont="1" applyFill="1" applyBorder="1"/>
    <xf numFmtId="0" fontId="2" fillId="4" borderId="4" xfId="0" applyFont="1" applyFill="1" applyBorder="1"/>
    <xf numFmtId="10" fontId="2" fillId="0" borderId="0" xfId="0" applyNumberFormat="1" applyFont="1"/>
    <xf numFmtId="166" fontId="2" fillId="4" borderId="3" xfId="0" applyNumberFormat="1" applyFont="1" applyFill="1" applyBorder="1"/>
    <xf numFmtId="9" fontId="2" fillId="4" borderId="3" xfId="0" applyNumberFormat="1" applyFont="1" applyFill="1" applyBorder="1"/>
    <xf numFmtId="0" fontId="2" fillId="4" borderId="0" xfId="0" applyFont="1" applyFill="1"/>
    <xf numFmtId="0" fontId="1" fillId="4" borderId="0" xfId="0" applyFont="1" applyFill="1"/>
    <xf numFmtId="166" fontId="2" fillId="4" borderId="0" xfId="0" applyNumberFormat="1" applyFont="1" applyFill="1"/>
    <xf numFmtId="166" fontId="19" fillId="4" borderId="0" xfId="0" applyNumberFormat="1" applyFont="1" applyFill="1"/>
    <xf numFmtId="0" fontId="2" fillId="2" borderId="0" xfId="0" applyFont="1" applyFill="1"/>
    <xf numFmtId="0" fontId="10" fillId="0" borderId="0" xfId="0" applyFont="1"/>
    <xf numFmtId="44" fontId="1" fillId="0" borderId="2" xfId="0" applyNumberFormat="1" applyFont="1" applyBorder="1"/>
    <xf numFmtId="0" fontId="1" fillId="0" borderId="13" xfId="0" applyFont="1" applyBorder="1" applyAlignment="1">
      <alignment horizontal="center"/>
    </xf>
    <xf numFmtId="2" fontId="1" fillId="0" borderId="0" xfId="0" applyNumberFormat="1" applyFont="1"/>
    <xf numFmtId="10" fontId="1" fillId="0" borderId="7" xfId="0" applyNumberFormat="1" applyFont="1" applyBorder="1"/>
    <xf numFmtId="10" fontId="1" fillId="0" borderId="0" xfId="1" applyNumberFormat="1" applyFont="1"/>
    <xf numFmtId="0" fontId="10" fillId="2" borderId="3" xfId="0" applyFont="1" applyFill="1" applyBorder="1"/>
    <xf numFmtId="168" fontId="1" fillId="0" borderId="2" xfId="0" applyNumberFormat="1" applyFont="1" applyBorder="1"/>
    <xf numFmtId="9" fontId="1" fillId="4" borderId="4" xfId="1" applyFont="1" applyFill="1" applyBorder="1"/>
    <xf numFmtId="169" fontId="1" fillId="4" borderId="4" xfId="0" applyNumberFormat="1" applyFont="1" applyFill="1" applyBorder="1"/>
    <xf numFmtId="44" fontId="5" fillId="0" borderId="0" xfId="0" applyNumberFormat="1" applyFont="1"/>
    <xf numFmtId="10" fontId="1" fillId="2" borderId="4" xfId="1" applyNumberFormat="1" applyFont="1" applyFill="1" applyBorder="1"/>
    <xf numFmtId="44" fontId="2" fillId="4" borderId="4" xfId="0" applyNumberFormat="1" applyFont="1" applyFill="1" applyBorder="1"/>
    <xf numFmtId="166" fontId="2" fillId="4" borderId="4" xfId="0" applyNumberFormat="1" applyFont="1" applyFill="1" applyBorder="1"/>
    <xf numFmtId="0" fontId="10" fillId="4" borderId="3" xfId="0" applyFont="1" applyFill="1" applyBorder="1"/>
    <xf numFmtId="3" fontId="5" fillId="0" borderId="2" xfId="0" applyNumberFormat="1" applyFont="1" applyBorder="1"/>
    <xf numFmtId="166" fontId="2" fillId="2" borderId="0" xfId="0" applyNumberFormat="1" applyFont="1" applyFill="1"/>
    <xf numFmtId="9" fontId="5" fillId="0" borderId="0" xfId="1" applyFont="1"/>
    <xf numFmtId="9" fontId="2" fillId="0" borderId="0" xfId="1" applyFont="1"/>
    <xf numFmtId="0" fontId="20" fillId="0" borderId="0" xfId="0" applyFont="1"/>
    <xf numFmtId="0" fontId="22" fillId="0" borderId="0" xfId="0" applyFont="1"/>
    <xf numFmtId="172" fontId="22" fillId="0" borderId="0" xfId="0" applyNumberFormat="1" applyFont="1"/>
    <xf numFmtId="172" fontId="22" fillId="6" borderId="0" xfId="0" applyNumberFormat="1" applyFont="1" applyFill="1"/>
    <xf numFmtId="170" fontId="23" fillId="7" borderId="17" xfId="0" applyNumberFormat="1" applyFont="1" applyFill="1" applyBorder="1"/>
    <xf numFmtId="172" fontId="22" fillId="8" borderId="0" xfId="0" applyNumberFormat="1" applyFont="1" applyFill="1"/>
    <xf numFmtId="171" fontId="24" fillId="0" borderId="0" xfId="0" applyNumberFormat="1" applyFont="1" applyAlignment="1">
      <alignment horizontal="center" vertical="top"/>
    </xf>
    <xf numFmtId="0" fontId="21" fillId="0" borderId="0" xfId="0" applyFont="1"/>
    <xf numFmtId="2" fontId="20" fillId="0" borderId="0" xfId="0" applyNumberFormat="1" applyFont="1"/>
    <xf numFmtId="0" fontId="20" fillId="0" borderId="0" xfId="0" applyFont="1" applyAlignment="1">
      <alignment vertical="center" textRotation="90"/>
    </xf>
    <xf numFmtId="170" fontId="23" fillId="0" borderId="0" xfId="0" applyNumberFormat="1" applyFont="1"/>
    <xf numFmtId="10" fontId="24" fillId="0" borderId="0" xfId="0" applyNumberFormat="1" applyFont="1"/>
    <xf numFmtId="0" fontId="26" fillId="0" borderId="0" xfId="0" applyFont="1" applyAlignment="1">
      <alignment horizontal="center" vertical="center"/>
    </xf>
    <xf numFmtId="170" fontId="27" fillId="7" borderId="17" xfId="0" applyNumberFormat="1" applyFont="1" applyFill="1" applyBorder="1"/>
    <xf numFmtId="171" fontId="28" fillId="7" borderId="0" xfId="0" applyNumberFormat="1" applyFont="1" applyFill="1" applyAlignment="1">
      <alignment horizontal="center" vertical="top"/>
    </xf>
    <xf numFmtId="10" fontId="28" fillId="7" borderId="18" xfId="0" applyNumberFormat="1" applyFont="1" applyFill="1" applyBorder="1"/>
    <xf numFmtId="168" fontId="28" fillId="7" borderId="0" xfId="0" applyNumberFormat="1" applyFont="1" applyFill="1" applyAlignment="1">
      <alignment horizontal="center" vertical="top"/>
    </xf>
    <xf numFmtId="168" fontId="28" fillId="7" borderId="11" xfId="0" applyNumberFormat="1" applyFont="1" applyFill="1" applyBorder="1" applyAlignment="1">
      <alignment horizontal="center" vertical="top"/>
    </xf>
    <xf numFmtId="166" fontId="13" fillId="5" borderId="4" xfId="0" applyNumberFormat="1" applyFont="1" applyFill="1" applyBorder="1"/>
    <xf numFmtId="9" fontId="12" fillId="0" borderId="0" xfId="1" applyFont="1"/>
    <xf numFmtId="10" fontId="4" fillId="0" borderId="0" xfId="0" applyNumberFormat="1" applyFont="1"/>
    <xf numFmtId="9" fontId="0" fillId="0" borderId="1" xfId="0" applyNumberFormat="1" applyBorder="1"/>
    <xf numFmtId="44" fontId="0" fillId="0" borderId="1" xfId="0" applyNumberFormat="1" applyBorder="1"/>
    <xf numFmtId="168" fontId="29" fillId="5" borderId="3" xfId="0" applyNumberFormat="1" applyFont="1" applyFill="1" applyBorder="1"/>
    <xf numFmtId="0" fontId="0" fillId="2" borderId="9" xfId="0" applyFill="1" applyBorder="1"/>
    <xf numFmtId="0" fontId="0" fillId="2" borderId="10" xfId="0" applyFill="1" applyBorder="1"/>
    <xf numFmtId="0" fontId="0" fillId="2" borderId="5" xfId="0" applyFill="1" applyBorder="1"/>
    <xf numFmtId="0" fontId="11" fillId="9" borderId="6" xfId="0" applyFont="1" applyFill="1" applyBorder="1"/>
    <xf numFmtId="0" fontId="11" fillId="9" borderId="3" xfId="0" applyFont="1" applyFill="1" applyBorder="1"/>
    <xf numFmtId="171" fontId="0" fillId="0" borderId="5" xfId="0" applyNumberFormat="1" applyBorder="1"/>
    <xf numFmtId="171" fontId="0" fillId="0" borderId="7" xfId="0" applyNumberFormat="1" applyBorder="1"/>
    <xf numFmtId="171" fontId="0" fillId="0" borderId="9" xfId="1" applyNumberFormat="1" applyFont="1" applyBorder="1"/>
    <xf numFmtId="171" fontId="0" fillId="0" borderId="0" xfId="1" applyNumberFormat="1" applyFont="1"/>
    <xf numFmtId="171" fontId="0" fillId="0" borderId="0" xfId="1" applyNumberFormat="1" applyFont="1" applyBorder="1"/>
    <xf numFmtId="171" fontId="0" fillId="0" borderId="5" xfId="1" applyNumberFormat="1" applyFont="1" applyBorder="1"/>
    <xf numFmtId="171" fontId="0" fillId="0" borderId="7" xfId="1" applyNumberFormat="1" applyFont="1" applyBorder="1"/>
    <xf numFmtId="171" fontId="0" fillId="0" borderId="0" xfId="0" applyNumberFormat="1"/>
    <xf numFmtId="171" fontId="11" fillId="9" borderId="3" xfId="0" applyNumberFormat="1" applyFont="1" applyFill="1" applyBorder="1"/>
    <xf numFmtId="171" fontId="30" fillId="9" borderId="3" xfId="1" quotePrefix="1" applyNumberFormat="1" applyFont="1" applyFill="1" applyBorder="1"/>
    <xf numFmtId="171" fontId="11" fillId="9" borderId="4" xfId="0" applyNumberFormat="1" applyFont="1" applyFill="1" applyBorder="1"/>
    <xf numFmtId="0" fontId="0" fillId="2" borderId="0" xfId="0" applyFill="1"/>
    <xf numFmtId="0" fontId="0" fillId="2" borderId="2" xfId="0" applyFill="1" applyBorder="1"/>
    <xf numFmtId="171" fontId="0" fillId="0" borderId="9" xfId="0" applyNumberFormat="1" applyBorder="1"/>
    <xf numFmtId="171" fontId="0" fillId="0" borderId="10" xfId="0" applyNumberFormat="1" applyBorder="1"/>
    <xf numFmtId="171" fontId="0" fillId="0" borderId="2" xfId="0" applyNumberFormat="1" applyBorder="1"/>
    <xf numFmtId="0" fontId="11" fillId="10" borderId="6" xfId="0" applyFont="1" applyFill="1" applyBorder="1"/>
    <xf numFmtId="171" fontId="11" fillId="10" borderId="3" xfId="0" applyNumberFormat="1" applyFont="1" applyFill="1" applyBorder="1"/>
    <xf numFmtId="171" fontId="11" fillId="10" borderId="4" xfId="0" applyNumberFormat="1" applyFont="1" applyFill="1" applyBorder="1"/>
    <xf numFmtId="14" fontId="11" fillId="0" borderId="0" xfId="0" applyNumberFormat="1" applyFont="1"/>
    <xf numFmtId="0" fontId="11" fillId="2" borderId="3" xfId="0" applyFont="1" applyFill="1" applyBorder="1"/>
    <xf numFmtId="14" fontId="11" fillId="2" borderId="4" xfId="0" applyNumberFormat="1" applyFont="1" applyFill="1" applyBorder="1"/>
    <xf numFmtId="0" fontId="1" fillId="0" borderId="0" xfId="0" applyFont="1" applyAlignment="1">
      <alignment horizontal="center"/>
    </xf>
    <xf numFmtId="0" fontId="1" fillId="0" borderId="6" xfId="0" applyFont="1" applyBorder="1" applyAlignment="1">
      <alignment horizontal="center"/>
    </xf>
    <xf numFmtId="0" fontId="1" fillId="0" borderId="4" xfId="0" applyFont="1" applyBorder="1" applyAlignment="1">
      <alignment horizontal="center"/>
    </xf>
    <xf numFmtId="0" fontId="11" fillId="2" borderId="3" xfId="0" applyFont="1" applyFill="1" applyBorder="1" applyAlignment="1">
      <alignment horizontal="center"/>
    </xf>
    <xf numFmtId="0" fontId="11" fillId="2" borderId="4" xfId="0" applyFont="1" applyFill="1" applyBorder="1" applyAlignment="1">
      <alignment horizontal="center"/>
    </xf>
    <xf numFmtId="0" fontId="11" fillId="2" borderId="9" xfId="0" applyFont="1" applyFill="1" applyBorder="1"/>
    <xf numFmtId="0" fontId="11" fillId="2" borderId="9" xfId="0" applyFont="1" applyFill="1" applyBorder="1" applyAlignment="1">
      <alignment horizontal="center"/>
    </xf>
    <xf numFmtId="0" fontId="11" fillId="2" borderId="10" xfId="0" applyFont="1" applyFill="1" applyBorder="1" applyAlignment="1">
      <alignment horizontal="center"/>
    </xf>
    <xf numFmtId="10" fontId="2" fillId="4" borderId="3" xfId="1" applyNumberFormat="1" applyFont="1" applyFill="1" applyBorder="1" applyAlignment="1">
      <alignment horizontal="center"/>
    </xf>
    <xf numFmtId="10" fontId="2" fillId="4" borderId="4" xfId="1" applyNumberFormat="1" applyFont="1" applyFill="1" applyBorder="1" applyAlignment="1">
      <alignment horizontal="center"/>
    </xf>
    <xf numFmtId="0" fontId="11" fillId="0" borderId="0" xfId="0" applyFont="1" applyAlignment="1">
      <alignment horizontal="center"/>
    </xf>
    <xf numFmtId="0" fontId="2" fillId="2" borderId="6" xfId="0" applyFont="1" applyFill="1" applyBorder="1" applyAlignment="1">
      <alignment horizontal="center"/>
    </xf>
    <xf numFmtId="0" fontId="2" fillId="2" borderId="4" xfId="0" applyFont="1" applyFill="1" applyBorder="1" applyAlignment="1">
      <alignment horizontal="center"/>
    </xf>
    <xf numFmtId="0" fontId="2" fillId="2" borderId="3" xfId="0" applyFont="1" applyFill="1" applyBorder="1" applyAlignment="1">
      <alignment horizontal="center"/>
    </xf>
    <xf numFmtId="0" fontId="1" fillId="2" borderId="3" xfId="0" applyFont="1" applyFill="1" applyBorder="1" applyAlignment="1">
      <alignment horizontal="center"/>
    </xf>
    <xf numFmtId="0" fontId="1" fillId="2" borderId="4" xfId="0" applyFont="1" applyFill="1" applyBorder="1" applyAlignment="1">
      <alignment horizontal="center"/>
    </xf>
    <xf numFmtId="10" fontId="1" fillId="0" borderId="9" xfId="1" applyNumberFormat="1" applyFont="1" applyBorder="1" applyAlignment="1">
      <alignment horizontal="center"/>
    </xf>
    <xf numFmtId="10" fontId="1" fillId="0" borderId="10" xfId="1" applyNumberFormat="1" applyFont="1" applyBorder="1" applyAlignment="1">
      <alignment horizontal="center"/>
    </xf>
    <xf numFmtId="10" fontId="1" fillId="0" borderId="5" xfId="1" applyNumberFormat="1" applyFont="1" applyBorder="1" applyAlignment="1">
      <alignment horizontal="center"/>
    </xf>
    <xf numFmtId="10" fontId="1" fillId="0" borderId="7" xfId="1" applyNumberFormat="1" applyFont="1" applyBorder="1" applyAlignment="1">
      <alignment horizontal="center"/>
    </xf>
    <xf numFmtId="0" fontId="2" fillId="0" borderId="0" xfId="0" applyFont="1" applyAlignment="1">
      <alignment horizontal="left"/>
    </xf>
    <xf numFmtId="0" fontId="1" fillId="0" borderId="11" xfId="0" applyFont="1" applyBorder="1" applyAlignment="1">
      <alignment horizontal="left"/>
    </xf>
    <xf numFmtId="0" fontId="1" fillId="0" borderId="0" xfId="0" applyFont="1" applyAlignment="1">
      <alignment horizontal="left"/>
    </xf>
    <xf numFmtId="0" fontId="20" fillId="0" borderId="14" xfId="0" applyFont="1" applyBorder="1" applyAlignment="1">
      <alignment horizontal="center"/>
    </xf>
    <xf numFmtId="0" fontId="21" fillId="0" borderId="14" xfId="0" applyFont="1" applyBorder="1"/>
    <xf numFmtId="2" fontId="20" fillId="0" borderId="15" xfId="0" applyNumberFormat="1" applyFont="1" applyBorder="1" applyAlignment="1">
      <alignment horizontal="center"/>
    </xf>
    <xf numFmtId="0" fontId="21" fillId="0" borderId="15" xfId="0" applyFont="1" applyBorder="1"/>
    <xf numFmtId="0" fontId="25" fillId="0" borderId="16" xfId="0" applyFont="1" applyBorder="1" applyAlignment="1">
      <alignment horizontal="center" vertical="center" textRotation="90"/>
    </xf>
    <xf numFmtId="0" fontId="26" fillId="0" borderId="16" xfId="0" applyFont="1" applyBorder="1"/>
    <xf numFmtId="0" fontId="26" fillId="0" borderId="16" xfId="0" applyFont="1" applyBorder="1" applyAlignment="1">
      <alignment horizontal="center" vertical="center"/>
    </xf>
  </cellXfs>
  <cellStyles count="3">
    <cellStyle name="Currency" xfId="2" builtinId="4"/>
    <cellStyle name="Normal" xfId="0" builtinId="0"/>
    <cellStyle name="Percent" xfId="1" builtinId="5"/>
  </cellStyles>
  <dxfs count="0"/>
  <tableStyles count="0" defaultTableStyle="TableStyleMedium2" defaultPivotStyle="PivotStyleLight16"/>
  <colors>
    <mruColors>
      <color rgb="FF0000FF"/>
      <color rgb="FF00B05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eetMetadata" Target="metadata.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3</xdr:col>
      <xdr:colOff>57150</xdr:colOff>
      <xdr:row>3</xdr:row>
      <xdr:rowOff>121004</xdr:rowOff>
    </xdr:from>
    <xdr:to>
      <xdr:col>8</xdr:col>
      <xdr:colOff>399966</xdr:colOff>
      <xdr:row>13</xdr:row>
      <xdr:rowOff>133349</xdr:rowOff>
    </xdr:to>
    <xdr:pic>
      <xdr:nvPicPr>
        <xdr:cNvPr id="2" name="Picture 1" descr="Facebook rebrands to Meta and adopts infinity loop logo">
          <a:extLst>
            <a:ext uri="{FF2B5EF4-FFF2-40B4-BE49-F238E27FC236}">
              <a16:creationId xmlns:a16="http://schemas.microsoft.com/office/drawing/2014/main" id="{C755FE28-42CE-417F-86E5-EF584C989C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885950" y="692504"/>
          <a:ext cx="4448091" cy="19173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E789D8-C299-4813-9826-C22E85325187}">
  <dimension ref="F18:M24"/>
  <sheetViews>
    <sheetView showGridLines="0" workbookViewId="0">
      <selection activeCell="G19" sqref="G19"/>
    </sheetView>
  </sheetViews>
  <sheetFormatPr defaultRowHeight="14.4" x14ac:dyDescent="0.3"/>
  <cols>
    <col min="6" max="6" width="18.109375" bestFit="1" customWidth="1"/>
    <col min="7" max="7" width="16" bestFit="1" customWidth="1"/>
  </cols>
  <sheetData>
    <row r="18" spans="6:13" ht="15" thickBot="1" x14ac:dyDescent="0.35"/>
    <row r="19" spans="6:13" ht="15" thickBot="1" x14ac:dyDescent="0.35">
      <c r="F19" t="s">
        <v>4</v>
      </c>
      <c r="G19" s="1" t="s">
        <v>5</v>
      </c>
      <c r="H19" s="31" cm="1">
        <f t="array" ref="H19">_xlfn.IFS($G$19="Base Case",1,$G$19="Upside Case", 2, $G$19="Downside Case", 3)</f>
        <v>1</v>
      </c>
      <c r="K19" s="15" t="s">
        <v>34</v>
      </c>
      <c r="L19" s="16"/>
      <c r="M19" s="16"/>
    </row>
    <row r="20" spans="6:13" ht="15" thickBot="1" x14ac:dyDescent="0.35">
      <c r="K20" s="2" t="s">
        <v>35</v>
      </c>
      <c r="L20" s="2"/>
      <c r="M20" s="2" t="s">
        <v>36</v>
      </c>
    </row>
    <row r="21" spans="6:13" ht="15" thickBot="1" x14ac:dyDescent="0.35">
      <c r="F21" t="s">
        <v>209</v>
      </c>
      <c r="G21" s="191">
        <f>DCF!$N$28</f>
        <v>0.24468387276018566</v>
      </c>
      <c r="K21" s="17" t="s">
        <v>37</v>
      </c>
      <c r="L21" s="17"/>
      <c r="M21" s="17" t="s">
        <v>38</v>
      </c>
    </row>
    <row r="22" spans="6:13" ht="15" thickBot="1" x14ac:dyDescent="0.35">
      <c r="K22" s="18" t="s">
        <v>39</v>
      </c>
      <c r="L22" s="18"/>
      <c r="M22" s="18" t="s">
        <v>40</v>
      </c>
    </row>
    <row r="23" spans="6:13" ht="15" thickBot="1" x14ac:dyDescent="0.35">
      <c r="F23" t="s">
        <v>210</v>
      </c>
      <c r="G23" s="192">
        <f>DCF!$N$26</f>
        <v>224.6778858719411</v>
      </c>
      <c r="K23" s="19"/>
      <c r="L23" s="19"/>
      <c r="M23" s="19"/>
    </row>
    <row r="24" spans="6:13" x14ac:dyDescent="0.3">
      <c r="K24" s="20"/>
      <c r="L24" s="20"/>
      <c r="M24" s="20"/>
    </row>
  </sheetData>
  <dataValidations count="1">
    <dataValidation type="list" allowBlank="1" showInputMessage="1" showErrorMessage="1" sqref="G19" xr:uid="{5222A8B6-8C30-4449-909E-8F9DB50CC612}">
      <formula1>"Base Case, Upside Case, Downside Case"</formula1>
    </dataValidation>
  </dataValidation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DE3B59-EA08-484B-B908-E20867A7084D}">
  <dimension ref="A2:BT43"/>
  <sheetViews>
    <sheetView showGridLines="0" zoomScale="80" zoomScaleNormal="80" workbookViewId="0">
      <selection activeCell="A42" sqref="A42"/>
    </sheetView>
  </sheetViews>
  <sheetFormatPr defaultColWidth="9.109375" defaultRowHeight="13.8" x14ac:dyDescent="0.25"/>
  <cols>
    <col min="1" max="1" width="3.33203125" style="2" customWidth="1"/>
    <col min="2" max="2" width="35.33203125" style="2" bestFit="1" customWidth="1"/>
    <col min="3" max="3" width="9.109375" style="2"/>
    <col min="4" max="4" width="13.88671875" style="2" bestFit="1" customWidth="1"/>
    <col min="5" max="5" width="17.109375" style="2" bestFit="1" customWidth="1"/>
    <col min="6" max="9" width="15.5546875" style="2" bestFit="1" customWidth="1"/>
    <col min="10" max="15" width="19.5546875" style="2" bestFit="1" customWidth="1"/>
    <col min="16" max="18" width="9.109375" style="2"/>
    <col min="19" max="19" width="18.44140625" style="2" bestFit="1" customWidth="1"/>
    <col min="20" max="16384" width="9.109375" style="2"/>
  </cols>
  <sheetData>
    <row r="2" spans="1:72" s="3" customFormat="1" x14ac:dyDescent="0.25">
      <c r="A2" s="2"/>
      <c r="B2" s="94" t="s">
        <v>0</v>
      </c>
      <c r="C2" s="95"/>
      <c r="D2" s="95"/>
      <c r="E2" s="95"/>
      <c r="F2" s="95"/>
      <c r="G2" s="95"/>
      <c r="H2" s="95"/>
      <c r="I2" s="95"/>
      <c r="J2" s="95"/>
      <c r="K2" s="95"/>
      <c r="L2" s="95"/>
      <c r="M2" s="95"/>
      <c r="N2" s="95"/>
      <c r="O2" s="96"/>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row>
    <row r="3" spans="1:72" x14ac:dyDescent="0.25">
      <c r="B3" s="2" t="s">
        <v>41</v>
      </c>
    </row>
    <row r="4" spans="1:72" x14ac:dyDescent="0.25">
      <c r="B4" s="2" t="s">
        <v>3</v>
      </c>
      <c r="C4" s="222" t="str">
        <f>Cover!G19</f>
        <v>Base Case</v>
      </c>
      <c r="D4" s="223"/>
    </row>
    <row r="5" spans="1:72" x14ac:dyDescent="0.25">
      <c r="D5" s="221" t="s">
        <v>21</v>
      </c>
      <c r="E5" s="221"/>
      <c r="F5" s="221"/>
      <c r="G5" s="221"/>
      <c r="H5" s="221"/>
      <c r="I5" s="221"/>
      <c r="J5" s="221" t="s">
        <v>22</v>
      </c>
      <c r="K5" s="221"/>
      <c r="L5" s="221"/>
      <c r="M5" s="221"/>
      <c r="N5" s="221"/>
      <c r="O5" s="221"/>
    </row>
    <row r="6" spans="1:72" x14ac:dyDescent="0.25">
      <c r="D6" s="97" t="s">
        <v>9</v>
      </c>
      <c r="E6" s="98" t="s">
        <v>10</v>
      </c>
      <c r="F6" s="98" t="s">
        <v>11</v>
      </c>
      <c r="G6" s="98" t="s">
        <v>12</v>
      </c>
      <c r="H6" s="98" t="s">
        <v>13</v>
      </c>
      <c r="I6" s="99" t="s">
        <v>14</v>
      </c>
      <c r="J6" s="100" t="s">
        <v>15</v>
      </c>
      <c r="K6" s="100" t="s">
        <v>16</v>
      </c>
      <c r="L6" s="100" t="s">
        <v>17</v>
      </c>
      <c r="M6" s="100" t="s">
        <v>18</v>
      </c>
      <c r="N6" s="100" t="s">
        <v>19</v>
      </c>
      <c r="O6" s="101" t="s">
        <v>20</v>
      </c>
    </row>
    <row r="7" spans="1:72" x14ac:dyDescent="0.25">
      <c r="B7" s="2" t="s">
        <v>8</v>
      </c>
      <c r="D7" s="7">
        <v>43100</v>
      </c>
      <c r="E7" s="7">
        <v>43465</v>
      </c>
      <c r="F7" s="7">
        <v>43830</v>
      </c>
      <c r="G7" s="7">
        <v>44196</v>
      </c>
      <c r="H7" s="7">
        <v>44561</v>
      </c>
      <c r="I7" s="8">
        <v>44926</v>
      </c>
      <c r="J7" s="7">
        <v>45291</v>
      </c>
      <c r="K7" s="7">
        <v>45657</v>
      </c>
      <c r="L7" s="7">
        <v>46022</v>
      </c>
      <c r="M7" s="7">
        <v>46387</v>
      </c>
      <c r="N7" s="7">
        <v>46752</v>
      </c>
      <c r="O7" s="7">
        <v>47118</v>
      </c>
    </row>
    <row r="8" spans="1:72" x14ac:dyDescent="0.25">
      <c r="I8" s="9"/>
    </row>
    <row r="9" spans="1:72" x14ac:dyDescent="0.25">
      <c r="B9" s="3" t="s">
        <v>23</v>
      </c>
      <c r="C9" s="3"/>
      <c r="D9" s="3"/>
      <c r="E9" s="3"/>
      <c r="F9" s="3"/>
      <c r="G9" s="3"/>
      <c r="H9" s="3"/>
      <c r="I9" s="10"/>
      <c r="J9" s="11"/>
      <c r="K9" s="11"/>
      <c r="L9" s="11"/>
      <c r="M9" s="11"/>
      <c r="N9" s="11"/>
      <c r="O9" s="11"/>
    </row>
    <row r="10" spans="1:72" x14ac:dyDescent="0.25">
      <c r="B10" s="12" t="s">
        <v>24</v>
      </c>
      <c r="D10" s="36">
        <f>'Operating Build'!D10</f>
        <v>40653</v>
      </c>
      <c r="E10" s="36">
        <f>'Operating Build'!E10</f>
        <v>55838</v>
      </c>
      <c r="F10" s="36">
        <f>'Operating Build'!F10</f>
        <v>70196</v>
      </c>
      <c r="G10" s="36">
        <f>'Operating Build'!G10</f>
        <v>84826</v>
      </c>
      <c r="H10" s="36">
        <f>'Operating Build'!H10</f>
        <v>115655</v>
      </c>
      <c r="I10" s="38">
        <f>'Operating Build'!I10</f>
        <v>114450</v>
      </c>
      <c r="J10" s="36">
        <f>J28*J33</f>
        <v>113883.78</v>
      </c>
      <c r="K10" s="36">
        <f t="shared" ref="K10:O10" si="0">K28*K33</f>
        <v>131285.61137899998</v>
      </c>
      <c r="L10" s="36">
        <f t="shared" si="0"/>
        <v>146042.57716395898</v>
      </c>
      <c r="M10" s="36">
        <f t="shared" si="0"/>
        <v>159357.99752793112</v>
      </c>
      <c r="N10" s="36">
        <f t="shared" si="0"/>
        <v>170034.07250011212</v>
      </c>
      <c r="O10" s="36">
        <f t="shared" si="0"/>
        <v>178661.50724888555</v>
      </c>
      <c r="P10" s="12"/>
    </row>
    <row r="11" spans="1:72" ht="14.4" x14ac:dyDescent="0.3">
      <c r="B11" s="13" t="s">
        <v>25</v>
      </c>
      <c r="D11" s="24" t="str">
        <f>IFERROR(D10/C10 -1, "N/A")</f>
        <v>N/A</v>
      </c>
      <c r="E11" s="24">
        <f t="shared" ref="E11:O11" si="1">IFERROR(E10/D10 -1, "N/A")</f>
        <v>0.37352716896661997</v>
      </c>
      <c r="F11" s="24">
        <f t="shared" si="1"/>
        <v>0.25713671693112228</v>
      </c>
      <c r="G11" s="24">
        <f t="shared" si="1"/>
        <v>0.20841643398484244</v>
      </c>
      <c r="H11" s="24">
        <f t="shared" si="1"/>
        <v>0.36343809680994044</v>
      </c>
      <c r="I11" s="25">
        <f t="shared" si="1"/>
        <v>-1.0418918334702321E-2</v>
      </c>
      <c r="J11" s="24">
        <f t="shared" si="1"/>
        <v>-4.9473132372215289E-3</v>
      </c>
      <c r="K11" s="24">
        <f t="shared" si="1"/>
        <v>0.15280342274378311</v>
      </c>
      <c r="L11" s="24">
        <f t="shared" si="1"/>
        <v>0.11240352716458824</v>
      </c>
      <c r="M11" s="24">
        <f t="shared" si="1"/>
        <v>9.1174920509812685E-2</v>
      </c>
      <c r="N11" s="24">
        <f t="shared" si="1"/>
        <v>6.6994284176479901E-2</v>
      </c>
      <c r="O11" s="24">
        <f t="shared" si="1"/>
        <v>5.0739446641012265E-2</v>
      </c>
    </row>
    <row r="12" spans="1:72" x14ac:dyDescent="0.25">
      <c r="I12" s="9"/>
    </row>
    <row r="13" spans="1:72" x14ac:dyDescent="0.25">
      <c r="B13" s="2" t="s">
        <v>61</v>
      </c>
      <c r="D13" s="17" t="s">
        <v>63</v>
      </c>
      <c r="E13" s="117">
        <v>2030</v>
      </c>
      <c r="F13" s="117">
        <v>2260</v>
      </c>
      <c r="G13" s="117">
        <v>2600</v>
      </c>
      <c r="H13" s="117">
        <v>2820</v>
      </c>
      <c r="I13" s="118">
        <v>2960</v>
      </c>
      <c r="J13" s="119">
        <f>J28</f>
        <v>3182</v>
      </c>
      <c r="K13" s="119">
        <f t="shared" ref="K13:O13" si="2">K28</f>
        <v>3357.0099999999998</v>
      </c>
      <c r="L13" s="119">
        <f t="shared" si="2"/>
        <v>3524.8604999999998</v>
      </c>
      <c r="M13" s="119">
        <f t="shared" si="2"/>
        <v>3683.4792224999997</v>
      </c>
      <c r="N13" s="119">
        <f t="shared" si="2"/>
        <v>3812.4009952874994</v>
      </c>
      <c r="O13" s="119">
        <f t="shared" si="2"/>
        <v>3888.6490151932494</v>
      </c>
    </row>
    <row r="14" spans="1:72" x14ac:dyDescent="0.25">
      <c r="B14" s="2" t="s">
        <v>64</v>
      </c>
      <c r="D14" s="17" t="s">
        <v>63</v>
      </c>
      <c r="E14" s="17" t="s">
        <v>63</v>
      </c>
      <c r="F14" s="22">
        <f>5.66+6.2+6.33+7.38</f>
        <v>25.569999999999997</v>
      </c>
      <c r="G14" s="22">
        <f>6.03+6.1+6.76+8.62</f>
        <v>27.509999999999998</v>
      </c>
      <c r="H14" s="22">
        <f>7.75+8.36+8.18+9.39</f>
        <v>33.68</v>
      </c>
      <c r="I14" s="30">
        <f>7.72+7.91+7.53+8.63</f>
        <v>31.79</v>
      </c>
      <c r="J14" s="21">
        <f>J33</f>
        <v>35.79</v>
      </c>
      <c r="K14" s="21">
        <f t="shared" ref="K14:O14" si="3">K33</f>
        <v>39.107900000000001</v>
      </c>
      <c r="L14" s="21">
        <f t="shared" si="3"/>
        <v>41.432158000000001</v>
      </c>
      <c r="M14" s="21">
        <f t="shared" si="3"/>
        <v>43.262901159999998</v>
      </c>
      <c r="N14" s="21">
        <f t="shared" si="3"/>
        <v>44.600259183200002</v>
      </c>
      <c r="O14" s="21">
        <f t="shared" si="3"/>
        <v>45.944364366864008</v>
      </c>
    </row>
    <row r="15" spans="1:72" ht="14.4" x14ac:dyDescent="0.3">
      <c r="B15" s="13" t="s">
        <v>26</v>
      </c>
      <c r="D15" s="24" t="str">
        <f>IFERROR(D13/C13 - 1, "N/A")</f>
        <v>N/A</v>
      </c>
      <c r="E15" s="24" t="str">
        <f t="shared" ref="E15:O15" si="4">IFERROR(E13/D13 - 1, "N/A")</f>
        <v>N/A</v>
      </c>
      <c r="F15" s="24">
        <f t="shared" si="4"/>
        <v>0.11330049261083741</v>
      </c>
      <c r="G15" s="24">
        <f t="shared" si="4"/>
        <v>0.15044247787610621</v>
      </c>
      <c r="H15" s="24">
        <f t="shared" si="4"/>
        <v>8.4615384615384537E-2</v>
      </c>
      <c r="I15" s="25">
        <f t="shared" si="4"/>
        <v>4.9645390070921946E-2</v>
      </c>
      <c r="J15" s="24">
        <f t="shared" si="4"/>
        <v>7.4999999999999956E-2</v>
      </c>
      <c r="K15" s="24">
        <f t="shared" si="4"/>
        <v>5.4999999999999938E-2</v>
      </c>
      <c r="L15" s="24">
        <f t="shared" si="4"/>
        <v>5.0000000000000044E-2</v>
      </c>
      <c r="M15" s="24">
        <f t="shared" si="4"/>
        <v>4.4999999999999929E-2</v>
      </c>
      <c r="N15" s="24">
        <f t="shared" si="4"/>
        <v>3.499999999999992E-2</v>
      </c>
      <c r="O15" s="24">
        <f t="shared" si="4"/>
        <v>2.0000000000000018E-2</v>
      </c>
    </row>
    <row r="16" spans="1:72" ht="14.4" x14ac:dyDescent="0.3">
      <c r="B16" s="13" t="s">
        <v>60</v>
      </c>
      <c r="D16" s="24" t="str">
        <f>IFERROR(D14/C14 - 1, "N/A")</f>
        <v>N/A</v>
      </c>
      <c r="E16" s="24" t="str">
        <f t="shared" ref="E16:O16" si="5">IFERROR(E14/D14 - 1, "N/A")</f>
        <v>N/A</v>
      </c>
      <c r="F16" s="24" t="str">
        <f t="shared" si="5"/>
        <v>N/A</v>
      </c>
      <c r="G16" s="24">
        <f t="shared" si="5"/>
        <v>7.5870160344153392E-2</v>
      </c>
      <c r="H16" s="24">
        <f t="shared" si="5"/>
        <v>0.2242820792439113</v>
      </c>
      <c r="I16" s="25">
        <f t="shared" si="5"/>
        <v>-5.6116389548693579E-2</v>
      </c>
      <c r="J16" s="24">
        <f t="shared" si="5"/>
        <v>0.12582573136206365</v>
      </c>
      <c r="K16" s="24">
        <f t="shared" si="5"/>
        <v>9.2704666107851441E-2</v>
      </c>
      <c r="L16" s="24">
        <f t="shared" si="5"/>
        <v>5.9431930632941166E-2</v>
      </c>
      <c r="M16" s="24">
        <f t="shared" si="5"/>
        <v>4.418652680364854E-2</v>
      </c>
      <c r="N16" s="24">
        <f t="shared" si="5"/>
        <v>3.0912351861333232E-2</v>
      </c>
      <c r="O16" s="24">
        <f t="shared" si="5"/>
        <v>3.0136712393149079E-2</v>
      </c>
    </row>
    <row r="17" spans="2:21" x14ac:dyDescent="0.25">
      <c r="I17" s="9"/>
    </row>
    <row r="18" spans="2:21" x14ac:dyDescent="0.25">
      <c r="B18" s="3" t="s">
        <v>27</v>
      </c>
      <c r="C18" s="3"/>
      <c r="D18" s="3"/>
      <c r="E18" s="3"/>
      <c r="F18" s="3"/>
      <c r="G18" s="3"/>
      <c r="H18" s="3"/>
      <c r="I18" s="10"/>
      <c r="J18" s="11"/>
      <c r="K18" s="11"/>
      <c r="L18" s="11"/>
      <c r="M18" s="11"/>
      <c r="N18" s="11"/>
      <c r="O18" s="11"/>
    </row>
    <row r="19" spans="2:21" x14ac:dyDescent="0.25">
      <c r="B19" s="12" t="s">
        <v>28</v>
      </c>
      <c r="D19" s="36">
        <f>'Operating Build'!D11</f>
        <v>0</v>
      </c>
      <c r="E19" s="36">
        <f>'Operating Build'!E11</f>
        <v>0</v>
      </c>
      <c r="F19" s="36">
        <f>'Operating Build'!F11</f>
        <v>501</v>
      </c>
      <c r="G19" s="36">
        <f>'Operating Build'!G11</f>
        <v>1139</v>
      </c>
      <c r="H19" s="36">
        <f>'Operating Build'!H11</f>
        <v>2274</v>
      </c>
      <c r="I19" s="38">
        <f>'Operating Build'!I11</f>
        <v>2159</v>
      </c>
      <c r="J19" s="36">
        <f>I19*(1+J20)</f>
        <v>2202.1799999999998</v>
      </c>
      <c r="K19" s="36">
        <f t="shared" ref="K19:O19" si="6">J19*(1+K20)</f>
        <v>2246.2235999999998</v>
      </c>
      <c r="L19" s="36">
        <f t="shared" si="6"/>
        <v>2291.148072</v>
      </c>
      <c r="M19" s="36">
        <f t="shared" si="6"/>
        <v>2336.9710334400002</v>
      </c>
      <c r="N19" s="36">
        <f t="shared" si="6"/>
        <v>2383.7104541088001</v>
      </c>
      <c r="O19" s="36">
        <f t="shared" si="6"/>
        <v>2431.384663190976</v>
      </c>
    </row>
    <row r="20" spans="2:21" ht="14.4" x14ac:dyDescent="0.3">
      <c r="B20" s="13" t="s">
        <v>25</v>
      </c>
      <c r="D20" s="24" t="str">
        <f>IFERROR(D19/C19-1, "N/A")</f>
        <v>N/A</v>
      </c>
      <c r="E20" s="24" t="str">
        <f t="shared" ref="E20:I20" si="7">IFERROR(E19/D19-1, "N/A")</f>
        <v>N/A</v>
      </c>
      <c r="F20" s="24" t="str">
        <f t="shared" si="7"/>
        <v>N/A</v>
      </c>
      <c r="G20" s="24">
        <f t="shared" si="7"/>
        <v>1.2734530938123751</v>
      </c>
      <c r="H20" s="24">
        <f t="shared" si="7"/>
        <v>0.99648814749780512</v>
      </c>
      <c r="I20" s="25">
        <f t="shared" si="7"/>
        <v>-5.0571679859278795E-2</v>
      </c>
      <c r="J20" s="24">
        <f>J39</f>
        <v>0.02</v>
      </c>
      <c r="K20" s="24">
        <f t="shared" ref="K20:O20" si="8">K39</f>
        <v>0.02</v>
      </c>
      <c r="L20" s="24">
        <f t="shared" si="8"/>
        <v>0.02</v>
      </c>
      <c r="M20" s="24">
        <f t="shared" si="8"/>
        <v>0.02</v>
      </c>
      <c r="N20" s="24">
        <f t="shared" si="8"/>
        <v>0.02</v>
      </c>
      <c r="O20" s="24">
        <f t="shared" si="8"/>
        <v>0.02</v>
      </c>
    </row>
    <row r="21" spans="2:21" x14ac:dyDescent="0.25">
      <c r="I21" s="9"/>
    </row>
    <row r="22" spans="2:21" x14ac:dyDescent="0.25">
      <c r="B22" s="3" t="s">
        <v>29</v>
      </c>
      <c r="C22" s="3"/>
      <c r="D22" s="28"/>
      <c r="E22" s="28"/>
      <c r="F22" s="28"/>
      <c r="G22" s="28"/>
      <c r="H22" s="28"/>
      <c r="I22" s="29"/>
      <c r="J22" s="11"/>
      <c r="K22" s="11"/>
      <c r="L22" s="11"/>
      <c r="M22" s="11"/>
      <c r="N22" s="11"/>
      <c r="O22" s="11"/>
    </row>
    <row r="23" spans="2:21" x14ac:dyDescent="0.25">
      <c r="B23" s="12" t="s">
        <v>30</v>
      </c>
      <c r="D23" s="40">
        <f>D10+D19</f>
        <v>40653</v>
      </c>
      <c r="E23" s="40">
        <f t="shared" ref="E23:O23" si="9">E10+E19</f>
        <v>55838</v>
      </c>
      <c r="F23" s="40">
        <f t="shared" si="9"/>
        <v>70697</v>
      </c>
      <c r="G23" s="40">
        <f t="shared" si="9"/>
        <v>85965</v>
      </c>
      <c r="H23" s="40">
        <f t="shared" si="9"/>
        <v>117929</v>
      </c>
      <c r="I23" s="41">
        <f t="shared" si="9"/>
        <v>116609</v>
      </c>
      <c r="J23" s="40">
        <f t="shared" si="9"/>
        <v>116085.95999999999</v>
      </c>
      <c r="K23" s="40">
        <f t="shared" si="9"/>
        <v>133531.83497899998</v>
      </c>
      <c r="L23" s="40">
        <f t="shared" si="9"/>
        <v>148333.72523595899</v>
      </c>
      <c r="M23" s="40">
        <f t="shared" si="9"/>
        <v>161694.96856137112</v>
      </c>
      <c r="N23" s="40">
        <f t="shared" si="9"/>
        <v>172417.78295422092</v>
      </c>
      <c r="O23" s="40">
        <f t="shared" si="9"/>
        <v>181092.89191207653</v>
      </c>
    </row>
    <row r="24" spans="2:21" ht="14.4" x14ac:dyDescent="0.3">
      <c r="B24" s="13" t="s">
        <v>25</v>
      </c>
      <c r="D24" s="24" t="str">
        <f>IFERROR(D23/C23 - 1, "N/A")</f>
        <v>N/A</v>
      </c>
      <c r="E24" s="24">
        <f t="shared" ref="E24:O24" si="10">IFERROR(E23/D23 - 1, "N/A")</f>
        <v>0.37352716896661997</v>
      </c>
      <c r="F24" s="24">
        <f t="shared" si="10"/>
        <v>0.26610910132884413</v>
      </c>
      <c r="G24" s="24">
        <f t="shared" si="10"/>
        <v>0.21596390228722573</v>
      </c>
      <c r="H24" s="24">
        <f t="shared" si="10"/>
        <v>0.37182574303495608</v>
      </c>
      <c r="I24" s="25">
        <f t="shared" si="10"/>
        <v>-1.1193175554782941E-2</v>
      </c>
      <c r="J24" s="24">
        <f t="shared" si="10"/>
        <v>-4.4854170775840974E-3</v>
      </c>
      <c r="K24" s="24">
        <f t="shared" si="10"/>
        <v>0.15028410825047223</v>
      </c>
      <c r="L24" s="24">
        <f t="shared" si="10"/>
        <v>0.11084914888862896</v>
      </c>
      <c r="M24" s="24">
        <f t="shared" si="10"/>
        <v>9.0075559716160214E-2</v>
      </c>
      <c r="N24" s="24">
        <f t="shared" si="10"/>
        <v>6.6315077631991848E-2</v>
      </c>
      <c r="O24" s="24">
        <f t="shared" si="10"/>
        <v>5.0314467621700887E-2</v>
      </c>
    </row>
    <row r="27" spans="2:21" x14ac:dyDescent="0.25">
      <c r="B27" s="12" t="s">
        <v>31</v>
      </c>
    </row>
    <row r="28" spans="2:21" ht="14.4" x14ac:dyDescent="0.3">
      <c r="B28" s="13" t="s">
        <v>62</v>
      </c>
      <c r="D28" s="14"/>
      <c r="E28" s="120">
        <f>E13</f>
        <v>2030</v>
      </c>
      <c r="F28" s="120">
        <f t="shared" ref="F28:I28" si="11">F13</f>
        <v>2260</v>
      </c>
      <c r="G28" s="120">
        <f t="shared" si="11"/>
        <v>2600</v>
      </c>
      <c r="H28" s="120">
        <f t="shared" si="11"/>
        <v>2820</v>
      </c>
      <c r="I28" s="121">
        <f t="shared" si="11"/>
        <v>2960</v>
      </c>
      <c r="J28" s="122">
        <f>CHOOSE(Cover!$H$19,'Revenue Build'!J29,'Revenue Build'!J30,'Revenue Build'!J31)</f>
        <v>3182</v>
      </c>
      <c r="K28" s="122">
        <f>CHOOSE(Cover!$H$19,'Revenue Build'!K29,'Revenue Build'!K30,'Revenue Build'!K31)</f>
        <v>3357.0099999999998</v>
      </c>
      <c r="L28" s="122">
        <f>CHOOSE(Cover!$H$19,'Revenue Build'!L29,'Revenue Build'!L30,'Revenue Build'!L31)</f>
        <v>3524.8604999999998</v>
      </c>
      <c r="M28" s="122">
        <f>CHOOSE(Cover!$H$19,'Revenue Build'!M29,'Revenue Build'!M30,'Revenue Build'!M31)</f>
        <v>3683.4792224999997</v>
      </c>
      <c r="N28" s="122">
        <f>CHOOSE(Cover!$H$19,'Revenue Build'!N29,'Revenue Build'!N30,'Revenue Build'!N31)</f>
        <v>3812.4009952874994</v>
      </c>
      <c r="O28" s="122">
        <f>CHOOSE(Cover!$H$19,'Revenue Build'!O29,'Revenue Build'!O30,'Revenue Build'!O31)</f>
        <v>3888.6490151932494</v>
      </c>
    </row>
    <row r="29" spans="2:21" x14ac:dyDescent="0.25">
      <c r="B29" s="2" t="s">
        <v>5</v>
      </c>
      <c r="I29" s="9"/>
      <c r="J29" s="117">
        <f>I13+(I13*0.075)</f>
        <v>3182</v>
      </c>
      <c r="K29" s="117">
        <f>J29*1.055</f>
        <v>3357.0099999999998</v>
      </c>
      <c r="L29" s="117">
        <f>K29*1.05</f>
        <v>3524.8604999999998</v>
      </c>
      <c r="M29" s="117">
        <f>L29*1.045</f>
        <v>3683.4792224999997</v>
      </c>
      <c r="N29" s="117">
        <f>M29*1.035</f>
        <v>3812.4009952874994</v>
      </c>
      <c r="O29" s="117">
        <f t="shared" ref="O29" si="12">N29*1.02</f>
        <v>3888.6490151932494</v>
      </c>
      <c r="Q29" s="112"/>
      <c r="S29" s="2" t="s">
        <v>142</v>
      </c>
      <c r="U29" s="2" t="s">
        <v>144</v>
      </c>
    </row>
    <row r="30" spans="2:21" x14ac:dyDescent="0.25">
      <c r="B30" s="2" t="s">
        <v>6</v>
      </c>
      <c r="I30" s="9"/>
      <c r="J30" s="117">
        <f>I13*1.1</f>
        <v>3256.0000000000005</v>
      </c>
      <c r="K30" s="117">
        <f>J30*1.09</f>
        <v>3549.0400000000009</v>
      </c>
      <c r="L30" s="117">
        <f>K30*1.08</f>
        <v>3832.9632000000011</v>
      </c>
      <c r="M30" s="117">
        <f>L30*1.07</f>
        <v>4101.2706240000016</v>
      </c>
      <c r="N30" s="117">
        <f>M30*1.05</f>
        <v>4306.334155200002</v>
      </c>
      <c r="O30" s="117">
        <f>N30*1.03</f>
        <v>4435.5241798560019</v>
      </c>
      <c r="Q30" s="111"/>
      <c r="S30" s="2" t="s">
        <v>140</v>
      </c>
      <c r="U30" s="2" t="s">
        <v>146</v>
      </c>
    </row>
    <row r="31" spans="2:21" x14ac:dyDescent="0.25">
      <c r="B31" s="2" t="s">
        <v>7</v>
      </c>
      <c r="I31" s="9"/>
      <c r="J31" s="117">
        <f>I13*1.02</f>
        <v>3019.2000000000003</v>
      </c>
      <c r="K31" s="117">
        <f>J31*1.02</f>
        <v>3079.5840000000003</v>
      </c>
      <c r="L31" s="117">
        <f>K31*1.02</f>
        <v>3141.1756800000003</v>
      </c>
      <c r="M31" s="117">
        <f>L31*1.01</f>
        <v>3172.5874368000004</v>
      </c>
      <c r="N31" s="117">
        <f>M31*1.01</f>
        <v>3204.3133111680004</v>
      </c>
      <c r="O31" s="117">
        <f>N31*1.01</f>
        <v>3236.3564442796805</v>
      </c>
      <c r="Q31" s="17"/>
      <c r="S31" s="2" t="s">
        <v>143</v>
      </c>
      <c r="U31" s="2" t="s">
        <v>147</v>
      </c>
    </row>
    <row r="33" spans="2:21" ht="14.4" x14ac:dyDescent="0.3">
      <c r="B33" s="13" t="s">
        <v>59</v>
      </c>
      <c r="D33" s="14"/>
      <c r="E33" s="106" t="str">
        <f>E14</f>
        <v>N/A</v>
      </c>
      <c r="F33" s="106">
        <f t="shared" ref="F33:I33" si="13">F14</f>
        <v>25.569999999999997</v>
      </c>
      <c r="G33" s="106">
        <f t="shared" si="13"/>
        <v>27.509999999999998</v>
      </c>
      <c r="H33" s="106">
        <f t="shared" si="13"/>
        <v>33.68</v>
      </c>
      <c r="I33" s="107">
        <f t="shared" si="13"/>
        <v>31.79</v>
      </c>
      <c r="J33" s="116">
        <f>CHOOSE(Cover!$H$19,'Revenue Build'!J34,'Revenue Build'!J35,'Revenue Build'!J36)</f>
        <v>35.79</v>
      </c>
      <c r="K33" s="116">
        <f>CHOOSE(Cover!$H$19,'Revenue Build'!K34,'Revenue Build'!K35,'Revenue Build'!K36)</f>
        <v>39.107900000000001</v>
      </c>
      <c r="L33" s="116">
        <f>CHOOSE(Cover!$H$19,'Revenue Build'!L34,'Revenue Build'!L35,'Revenue Build'!L36)</f>
        <v>41.432158000000001</v>
      </c>
      <c r="M33" s="116">
        <f>CHOOSE(Cover!$H$19,'Revenue Build'!M34,'Revenue Build'!M35,'Revenue Build'!M36)</f>
        <v>43.262901159999998</v>
      </c>
      <c r="N33" s="116">
        <f>CHOOSE(Cover!$H$19,'Revenue Build'!N34,'Revenue Build'!N35,'Revenue Build'!N36)</f>
        <v>44.600259183200002</v>
      </c>
      <c r="O33" s="116">
        <f>CHOOSE(Cover!$H$19,'Revenue Build'!O34,'Revenue Build'!O35,'Revenue Build'!O36)</f>
        <v>45.944364366864008</v>
      </c>
    </row>
    <row r="34" spans="2:21" x14ac:dyDescent="0.25">
      <c r="B34" s="2" t="s">
        <v>5</v>
      </c>
      <c r="I34" s="9"/>
      <c r="J34" s="115">
        <f>AVERAGE(J35:J36)</f>
        <v>35.79</v>
      </c>
      <c r="K34" s="115">
        <f t="shared" ref="K34:O34" si="14">AVERAGE(K35:K36)</f>
        <v>39.107900000000001</v>
      </c>
      <c r="L34" s="115">
        <f t="shared" si="14"/>
        <v>41.432158000000001</v>
      </c>
      <c r="M34" s="115">
        <f t="shared" si="14"/>
        <v>43.262901159999998</v>
      </c>
      <c r="N34" s="115">
        <f t="shared" si="14"/>
        <v>44.600259183200002</v>
      </c>
      <c r="O34" s="115">
        <f t="shared" si="14"/>
        <v>45.944364366864008</v>
      </c>
      <c r="S34" s="2" t="s">
        <v>139</v>
      </c>
      <c r="U34" s="2" t="s">
        <v>148</v>
      </c>
    </row>
    <row r="35" spans="2:21" x14ac:dyDescent="0.25">
      <c r="B35" s="2" t="s">
        <v>6</v>
      </c>
      <c r="I35" s="9"/>
      <c r="J35" s="115">
        <f>I14+8</f>
        <v>39.79</v>
      </c>
      <c r="K35" s="115">
        <f>J35+6</f>
        <v>45.79</v>
      </c>
      <c r="L35" s="115">
        <f>K35+4</f>
        <v>49.79</v>
      </c>
      <c r="M35" s="115">
        <f>L35+3</f>
        <v>52.79</v>
      </c>
      <c r="N35" s="115">
        <f>M35+2</f>
        <v>54.79</v>
      </c>
      <c r="O35" s="115">
        <f>N35+2</f>
        <v>56.79</v>
      </c>
      <c r="S35" s="2" t="s">
        <v>140</v>
      </c>
      <c r="U35" s="2" t="s">
        <v>149</v>
      </c>
    </row>
    <row r="36" spans="2:21" x14ac:dyDescent="0.25">
      <c r="B36" s="2" t="s">
        <v>7</v>
      </c>
      <c r="I36" s="9"/>
      <c r="J36" s="115">
        <f>I14</f>
        <v>31.79</v>
      </c>
      <c r="K36" s="115">
        <f>J36*1.02</f>
        <v>32.425800000000002</v>
      </c>
      <c r="L36" s="115">
        <f t="shared" ref="L36:O36" si="15">K36*1.02</f>
        <v>33.074316000000003</v>
      </c>
      <c r="M36" s="115">
        <f t="shared" si="15"/>
        <v>33.735802320000005</v>
      </c>
      <c r="N36" s="115">
        <f t="shared" si="15"/>
        <v>34.410518366400005</v>
      </c>
      <c r="O36" s="115">
        <f t="shared" si="15"/>
        <v>35.098728733728009</v>
      </c>
      <c r="S36" s="2" t="s">
        <v>141</v>
      </c>
      <c r="U36" s="2" t="s">
        <v>201</v>
      </c>
    </row>
    <row r="38" spans="2:21" x14ac:dyDescent="0.25">
      <c r="B38" s="12" t="s">
        <v>32</v>
      </c>
    </row>
    <row r="39" spans="2:21" ht="14.4" x14ac:dyDescent="0.3">
      <c r="B39" s="13" t="s">
        <v>33</v>
      </c>
      <c r="D39" s="14"/>
      <c r="E39" s="14"/>
      <c r="F39" s="14"/>
      <c r="G39" s="108">
        <f>G20</f>
        <v>1.2734530938123751</v>
      </c>
      <c r="H39" s="108">
        <f t="shared" ref="H39:I39" si="16">H20</f>
        <v>0.99648814749780512</v>
      </c>
      <c r="I39" s="109">
        <f t="shared" si="16"/>
        <v>-5.0571679859278795E-2</v>
      </c>
      <c r="J39" s="114">
        <f>CHOOSE(Cover!$H$19,'Revenue Build'!J40,'Revenue Build'!J41,'Revenue Build'!J42)</f>
        <v>0.02</v>
      </c>
      <c r="K39" s="114">
        <f>CHOOSE(Cover!$H$19,'Revenue Build'!K40,'Revenue Build'!K41,'Revenue Build'!K42)</f>
        <v>0.02</v>
      </c>
      <c r="L39" s="114">
        <f>CHOOSE(Cover!$H$19,'Revenue Build'!L40,'Revenue Build'!L41,'Revenue Build'!L42)</f>
        <v>0.02</v>
      </c>
      <c r="M39" s="114">
        <f>CHOOSE(Cover!$H$19,'Revenue Build'!M40,'Revenue Build'!M41,'Revenue Build'!M42)</f>
        <v>0.02</v>
      </c>
      <c r="N39" s="114">
        <f>CHOOSE(Cover!$H$19,'Revenue Build'!N40,'Revenue Build'!N41,'Revenue Build'!N42)</f>
        <v>0.02</v>
      </c>
      <c r="O39" s="114">
        <f>CHOOSE(Cover!$H$19,'Revenue Build'!O40,'Revenue Build'!O41,'Revenue Build'!O42)</f>
        <v>0.02</v>
      </c>
    </row>
    <row r="40" spans="2:21" x14ac:dyDescent="0.25">
      <c r="B40" s="2" t="s">
        <v>5</v>
      </c>
      <c r="I40" s="9"/>
      <c r="J40" s="112">
        <v>0.02</v>
      </c>
      <c r="K40" s="112">
        <v>0.02</v>
      </c>
      <c r="L40" s="112">
        <v>0.02</v>
      </c>
      <c r="M40" s="112">
        <v>0.02</v>
      </c>
      <c r="N40" s="112">
        <v>0.02</v>
      </c>
      <c r="O40" s="112">
        <v>0.02</v>
      </c>
      <c r="S40" s="2" t="s">
        <v>139</v>
      </c>
      <c r="U40" s="2" t="s">
        <v>145</v>
      </c>
    </row>
    <row r="41" spans="2:21" x14ac:dyDescent="0.25">
      <c r="B41" s="2" t="s">
        <v>6</v>
      </c>
      <c r="I41" s="9"/>
      <c r="J41" s="112">
        <v>0.05</v>
      </c>
      <c r="K41" s="112">
        <v>0.15</v>
      </c>
      <c r="L41" s="112">
        <v>0.5</v>
      </c>
      <c r="M41" s="112">
        <v>1.25</v>
      </c>
      <c r="N41" s="112">
        <v>1.75</v>
      </c>
      <c r="O41" s="112">
        <v>2</v>
      </c>
      <c r="S41" s="2" t="s">
        <v>140</v>
      </c>
      <c r="U41" s="2" t="s">
        <v>150</v>
      </c>
    </row>
    <row r="42" spans="2:21" x14ac:dyDescent="0.25">
      <c r="B42" s="2" t="s">
        <v>7</v>
      </c>
      <c r="I42" s="9"/>
      <c r="J42" s="112">
        <v>-0.1</v>
      </c>
      <c r="K42" s="112">
        <v>-0.15</v>
      </c>
      <c r="L42" s="112">
        <v>-0.25</v>
      </c>
      <c r="M42" s="112">
        <v>-0.45</v>
      </c>
      <c r="N42" s="112">
        <v>-0.5</v>
      </c>
      <c r="O42" s="112">
        <v>-0.5</v>
      </c>
      <c r="S42" s="2" t="s">
        <v>141</v>
      </c>
      <c r="U42" s="2" t="s">
        <v>151</v>
      </c>
    </row>
    <row r="43" spans="2:21" x14ac:dyDescent="0.25">
      <c r="J43" s="32"/>
      <c r="K43" s="32"/>
      <c r="L43" s="32"/>
      <c r="M43" s="32"/>
      <c r="N43" s="32"/>
      <c r="O43" s="32"/>
    </row>
  </sheetData>
  <mergeCells count="3">
    <mergeCell ref="D5:I5"/>
    <mergeCell ref="J5:O5"/>
    <mergeCell ref="C4:D4"/>
  </mergeCells>
  <pageMargins left="0.7" right="0.7" top="0.75" bottom="0.75" header="0.3" footer="0.3"/>
  <pageSetup orientation="portrait" r:id="rId1"/>
  <ignoredErrors>
    <ignoredError sqref="J28" evalError="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B67D34-109E-4396-ACAE-8B9F731A54EA}">
  <dimension ref="A2:BZ66"/>
  <sheetViews>
    <sheetView showGridLines="0" zoomScale="80" zoomScaleNormal="80" workbookViewId="0">
      <selection activeCell="S54" sqref="S54"/>
    </sheetView>
  </sheetViews>
  <sheetFormatPr defaultColWidth="9.109375" defaultRowHeight="13.8" x14ac:dyDescent="0.25"/>
  <cols>
    <col min="1" max="1" width="9.109375" style="2"/>
    <col min="2" max="2" width="65.6640625" style="2" bestFit="1" customWidth="1"/>
    <col min="3" max="3" width="9.109375" style="2"/>
    <col min="4" max="4" width="13.88671875" style="2" bestFit="1" customWidth="1"/>
    <col min="5" max="7" width="13.6640625" style="2" bestFit="1" customWidth="1"/>
    <col min="8" max="8" width="15.109375" style="2" bestFit="1" customWidth="1"/>
    <col min="9" max="9" width="12.33203125" style="2" bestFit="1" customWidth="1"/>
    <col min="10" max="15" width="13.6640625" style="2" bestFit="1" customWidth="1"/>
    <col min="16" max="16" width="11.5546875" style="2" bestFit="1" customWidth="1"/>
    <col min="17" max="16384" width="9.109375" style="2"/>
  </cols>
  <sheetData>
    <row r="2" spans="1:78" s="3" customFormat="1" x14ac:dyDescent="0.25">
      <c r="A2" s="2"/>
      <c r="B2" s="94" t="s">
        <v>1</v>
      </c>
      <c r="C2" s="95"/>
      <c r="D2" s="95"/>
      <c r="E2" s="95"/>
      <c r="F2" s="95"/>
      <c r="G2" s="95"/>
      <c r="H2" s="95"/>
      <c r="I2" s="95"/>
      <c r="J2" s="95"/>
      <c r="K2" s="95"/>
      <c r="L2" s="95"/>
      <c r="M2" s="95"/>
      <c r="N2" s="95"/>
      <c r="O2" s="96"/>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row>
    <row r="3" spans="1:78" x14ac:dyDescent="0.25">
      <c r="B3" s="2" t="s">
        <v>41</v>
      </c>
    </row>
    <row r="4" spans="1:78" x14ac:dyDescent="0.25">
      <c r="B4" s="2" t="s">
        <v>3</v>
      </c>
      <c r="C4" s="222" t="str">
        <f>Cover!G19</f>
        <v>Base Case</v>
      </c>
      <c r="D4" s="223"/>
    </row>
    <row r="5" spans="1:78" x14ac:dyDescent="0.25">
      <c r="D5" s="221" t="s">
        <v>21</v>
      </c>
      <c r="E5" s="221"/>
      <c r="F5" s="221"/>
      <c r="G5" s="221"/>
      <c r="H5" s="221"/>
      <c r="I5" s="221"/>
      <c r="J5" s="221" t="s">
        <v>22</v>
      </c>
      <c r="K5" s="221"/>
      <c r="L5" s="221"/>
      <c r="M5" s="221"/>
      <c r="N5" s="221"/>
      <c r="O5" s="221"/>
    </row>
    <row r="6" spans="1:78" x14ac:dyDescent="0.25">
      <c r="D6" s="97" t="s">
        <v>9</v>
      </c>
      <c r="E6" s="98" t="s">
        <v>10</v>
      </c>
      <c r="F6" s="98" t="s">
        <v>11</v>
      </c>
      <c r="G6" s="98" t="s">
        <v>12</v>
      </c>
      <c r="H6" s="98" t="s">
        <v>13</v>
      </c>
      <c r="I6" s="99" t="s">
        <v>14</v>
      </c>
      <c r="J6" s="100" t="s">
        <v>15</v>
      </c>
      <c r="K6" s="100" t="s">
        <v>16</v>
      </c>
      <c r="L6" s="100" t="s">
        <v>17</v>
      </c>
      <c r="M6" s="100" t="s">
        <v>18</v>
      </c>
      <c r="N6" s="100" t="s">
        <v>19</v>
      </c>
      <c r="O6" s="101" t="s">
        <v>20</v>
      </c>
    </row>
    <row r="7" spans="1:78" x14ac:dyDescent="0.25">
      <c r="B7" s="2" t="s">
        <v>8</v>
      </c>
      <c r="D7" s="7">
        <v>43100</v>
      </c>
      <c r="E7" s="7">
        <v>43465</v>
      </c>
      <c r="F7" s="7">
        <v>43830</v>
      </c>
      <c r="G7" s="7">
        <v>44196</v>
      </c>
      <c r="H7" s="7">
        <v>44561</v>
      </c>
      <c r="I7" s="8">
        <v>44926</v>
      </c>
      <c r="J7" s="7">
        <v>45291</v>
      </c>
      <c r="K7" s="7">
        <v>45657</v>
      </c>
      <c r="L7" s="7">
        <v>46022</v>
      </c>
      <c r="M7" s="7">
        <v>46387</v>
      </c>
      <c r="N7" s="7">
        <v>46752</v>
      </c>
      <c r="O7" s="7">
        <v>47118</v>
      </c>
    </row>
    <row r="8" spans="1:78" x14ac:dyDescent="0.25">
      <c r="D8" s="7"/>
      <c r="E8" s="7"/>
      <c r="F8" s="7"/>
      <c r="G8" s="7"/>
      <c r="H8" s="7"/>
      <c r="I8" s="8"/>
      <c r="J8" s="7"/>
      <c r="K8" s="7"/>
      <c r="L8" s="7"/>
      <c r="M8" s="7"/>
      <c r="N8" s="7"/>
      <c r="O8" s="7"/>
    </row>
    <row r="9" spans="1:78" x14ac:dyDescent="0.25">
      <c r="B9" s="12" t="s">
        <v>48</v>
      </c>
      <c r="D9" s="21"/>
      <c r="E9" s="21"/>
      <c r="F9" s="21"/>
      <c r="G9" s="21"/>
      <c r="H9" s="21"/>
      <c r="I9" s="23"/>
      <c r="J9" s="21"/>
      <c r="K9" s="21"/>
      <c r="L9" s="21"/>
      <c r="M9" s="21"/>
      <c r="N9" s="21"/>
      <c r="O9" s="21"/>
    </row>
    <row r="10" spans="1:78" x14ac:dyDescent="0.25">
      <c r="B10" s="2" t="s">
        <v>23</v>
      </c>
      <c r="D10" s="34">
        <v>40653</v>
      </c>
      <c r="E10" s="34">
        <v>55838</v>
      </c>
      <c r="F10" s="34">
        <v>70196</v>
      </c>
      <c r="G10" s="34">
        <v>84826</v>
      </c>
      <c r="H10" s="34">
        <v>115655</v>
      </c>
      <c r="I10" s="90">
        <v>114450</v>
      </c>
      <c r="J10" s="39">
        <f>'Revenue Build'!J10</f>
        <v>113883.78</v>
      </c>
      <c r="K10" s="39">
        <f>'Revenue Build'!K10</f>
        <v>131285.61137899998</v>
      </c>
      <c r="L10" s="39">
        <f>'Revenue Build'!L10</f>
        <v>146042.57716395898</v>
      </c>
      <c r="M10" s="39">
        <f>'Revenue Build'!M10</f>
        <v>159357.99752793112</v>
      </c>
      <c r="N10" s="39">
        <f>'Revenue Build'!N10</f>
        <v>170034.07250011212</v>
      </c>
      <c r="O10" s="39">
        <f>'Revenue Build'!O10</f>
        <v>178661.50724888555</v>
      </c>
    </row>
    <row r="11" spans="1:78" x14ac:dyDescent="0.25">
      <c r="B11" s="2" t="s">
        <v>27</v>
      </c>
      <c r="D11" s="34">
        <v>0</v>
      </c>
      <c r="E11" s="34">
        <v>0</v>
      </c>
      <c r="F11" s="34">
        <v>501</v>
      </c>
      <c r="G11" s="34">
        <v>1139</v>
      </c>
      <c r="H11" s="34">
        <v>2274</v>
      </c>
      <c r="I11" s="90">
        <v>2159</v>
      </c>
      <c r="J11" s="39">
        <f>'Revenue Build'!J19</f>
        <v>2202.1799999999998</v>
      </c>
      <c r="K11" s="39">
        <f>'Revenue Build'!K19</f>
        <v>2246.2235999999998</v>
      </c>
      <c r="L11" s="39">
        <f>'Revenue Build'!L19</f>
        <v>2291.148072</v>
      </c>
      <c r="M11" s="39">
        <f>'Revenue Build'!M19</f>
        <v>2336.9710334400002</v>
      </c>
      <c r="N11" s="39">
        <f>'Revenue Build'!N19</f>
        <v>2383.7104541088001</v>
      </c>
      <c r="O11" s="39">
        <f>'Revenue Build'!O19</f>
        <v>2431.384663190976</v>
      </c>
    </row>
    <row r="12" spans="1:78" x14ac:dyDescent="0.25">
      <c r="B12" s="12" t="s">
        <v>30</v>
      </c>
      <c r="D12" s="35">
        <v>40653</v>
      </c>
      <c r="E12" s="35">
        <v>55838</v>
      </c>
      <c r="F12" s="35">
        <v>70697</v>
      </c>
      <c r="G12" s="35">
        <v>85965</v>
      </c>
      <c r="H12" s="35">
        <v>117929</v>
      </c>
      <c r="I12" s="110">
        <v>116609</v>
      </c>
      <c r="J12" s="36">
        <f>SUM(J10:J11)</f>
        <v>116085.95999999999</v>
      </c>
      <c r="K12" s="36">
        <f t="shared" ref="K12:O12" si="0">SUM(K10:K11)</f>
        <v>133531.83497899998</v>
      </c>
      <c r="L12" s="36">
        <f t="shared" si="0"/>
        <v>148333.72523595899</v>
      </c>
      <c r="M12" s="36">
        <f t="shared" si="0"/>
        <v>161694.96856137112</v>
      </c>
      <c r="N12" s="36">
        <f t="shared" si="0"/>
        <v>172417.78295422092</v>
      </c>
      <c r="O12" s="36">
        <f t="shared" si="0"/>
        <v>181092.89191207653</v>
      </c>
    </row>
    <row r="13" spans="1:78" x14ac:dyDescent="0.25">
      <c r="D13" s="21"/>
      <c r="E13" s="21"/>
      <c r="F13" s="21"/>
      <c r="G13" s="21"/>
      <c r="H13" s="21"/>
      <c r="I13" s="23"/>
      <c r="J13" s="33"/>
      <c r="K13" s="33"/>
      <c r="L13" s="33"/>
      <c r="M13" s="33"/>
      <c r="N13" s="33"/>
      <c r="O13" s="33"/>
    </row>
    <row r="14" spans="1:78" x14ac:dyDescent="0.25">
      <c r="B14" s="12" t="s">
        <v>43</v>
      </c>
      <c r="D14" s="21"/>
      <c r="E14" s="21"/>
      <c r="F14" s="21"/>
      <c r="G14" s="21"/>
      <c r="H14" s="21"/>
      <c r="I14" s="23"/>
      <c r="J14" s="24"/>
      <c r="K14" s="24"/>
      <c r="L14" s="24"/>
      <c r="M14" s="24"/>
      <c r="N14" s="24"/>
      <c r="O14" s="24"/>
    </row>
    <row r="15" spans="1:78" x14ac:dyDescent="0.25">
      <c r="B15" s="2" t="s">
        <v>42</v>
      </c>
      <c r="D15" s="34">
        <v>-5454</v>
      </c>
      <c r="E15" s="34">
        <v>-9355</v>
      </c>
      <c r="F15" s="34">
        <v>-12770</v>
      </c>
      <c r="G15" s="34">
        <v>-16692</v>
      </c>
      <c r="H15" s="34">
        <v>-22649</v>
      </c>
      <c r="I15" s="90">
        <v>-25249</v>
      </c>
      <c r="J15" s="33">
        <f t="shared" ref="J15:O18" si="1">-J$12*$J54</f>
        <v>-27860.630399999998</v>
      </c>
      <c r="K15" s="33">
        <f t="shared" si="1"/>
        <v>-32047.640394959992</v>
      </c>
      <c r="L15" s="33">
        <f t="shared" si="1"/>
        <v>-35600.094056630158</v>
      </c>
      <c r="M15" s="33">
        <f t="shared" si="1"/>
        <v>-38806.792454729068</v>
      </c>
      <c r="N15" s="33">
        <f t="shared" si="1"/>
        <v>-41380.267909013019</v>
      </c>
      <c r="O15" s="33">
        <f t="shared" si="1"/>
        <v>-43462.294058898369</v>
      </c>
    </row>
    <row r="16" spans="1:78" x14ac:dyDescent="0.25">
      <c r="B16" s="2" t="s">
        <v>44</v>
      </c>
      <c r="D16" s="34">
        <v>-7754</v>
      </c>
      <c r="E16" s="34">
        <v>-10273</v>
      </c>
      <c r="F16" s="34">
        <v>-13600</v>
      </c>
      <c r="G16" s="34">
        <v>-18447</v>
      </c>
      <c r="H16" s="34">
        <v>-24655</v>
      </c>
      <c r="I16" s="90">
        <v>-35338</v>
      </c>
      <c r="J16" s="33">
        <f t="shared" si="1"/>
        <v>-35179.494331312329</v>
      </c>
      <c r="K16" s="33">
        <f t="shared" si="1"/>
        <v>-40466.413265596144</v>
      </c>
      <c r="L16" s="33">
        <f t="shared" si="1"/>
        <v>-44952.08073466301</v>
      </c>
      <c r="M16" s="33">
        <f t="shared" si="1"/>
        <v>-49001.164567243803</v>
      </c>
      <c r="N16" s="33">
        <f t="shared" si="1"/>
        <v>-52250.680599578583</v>
      </c>
      <c r="O16" s="33">
        <f t="shared" si="1"/>
        <v>-54879.645776817917</v>
      </c>
    </row>
    <row r="17" spans="2:15" x14ac:dyDescent="0.25">
      <c r="B17" s="2" t="s">
        <v>45</v>
      </c>
      <c r="D17" s="34">
        <v>-4725</v>
      </c>
      <c r="E17" s="34">
        <v>-7846</v>
      </c>
      <c r="F17" s="34">
        <v>-9876</v>
      </c>
      <c r="G17" s="34">
        <v>-11591</v>
      </c>
      <c r="H17" s="34">
        <v>-14043</v>
      </c>
      <c r="I17" s="90">
        <v>-15262</v>
      </c>
      <c r="J17" s="33">
        <f t="shared" si="1"/>
        <v>-15115.008630294411</v>
      </c>
      <c r="K17" s="33">
        <f t="shared" si="1"/>
        <v>-17386.554223496398</v>
      </c>
      <c r="L17" s="33">
        <f t="shared" si="1"/>
        <v>-19313.838961276972</v>
      </c>
      <c r="M17" s="33">
        <f t="shared" si="1"/>
        <v>-21053.543815981779</v>
      </c>
      <c r="N17" s="33">
        <f t="shared" si="1"/>
        <v>-22449.711208567151</v>
      </c>
      <c r="O17" s="33">
        <f t="shared" si="1"/>
        <v>-23579.256476287141</v>
      </c>
    </row>
    <row r="18" spans="2:15" x14ac:dyDescent="0.25">
      <c r="B18" s="2" t="s">
        <v>46</v>
      </c>
      <c r="D18" s="34">
        <v>-2517</v>
      </c>
      <c r="E18" s="34">
        <v>-3451</v>
      </c>
      <c r="F18" s="34">
        <v>-10465</v>
      </c>
      <c r="G18" s="34">
        <v>-6564</v>
      </c>
      <c r="H18" s="34">
        <v>-9829</v>
      </c>
      <c r="I18" s="90">
        <v>-11816</v>
      </c>
      <c r="J18" s="33">
        <f t="shared" si="1"/>
        <v>-10308.00034086037</v>
      </c>
      <c r="K18" s="33">
        <f t="shared" si="1"/>
        <v>-11857.128979932135</v>
      </c>
      <c r="L18" s="33">
        <f t="shared" si="1"/>
        <v>-13171.48163562031</v>
      </c>
      <c r="M18" s="33">
        <f t="shared" si="1"/>
        <v>-14357.910216239934</v>
      </c>
      <c r="N18" s="33">
        <f t="shared" si="1"/>
        <v>-15310.056146863055</v>
      </c>
      <c r="O18" s="33">
        <f t="shared" si="1"/>
        <v>-16080.373471150819</v>
      </c>
    </row>
    <row r="19" spans="2:15" x14ac:dyDescent="0.25">
      <c r="B19" s="12" t="s">
        <v>47</v>
      </c>
      <c r="D19" s="35">
        <v>-20450</v>
      </c>
      <c r="E19" s="35">
        <v>-30925</v>
      </c>
      <c r="F19" s="35">
        <v>-46711</v>
      </c>
      <c r="G19" s="35">
        <v>-53294</v>
      </c>
      <c r="H19" s="35">
        <v>-71176</v>
      </c>
      <c r="I19" s="110">
        <v>-87665</v>
      </c>
      <c r="J19" s="36">
        <f>SUM(J15:J18)</f>
        <v>-88463.133702467108</v>
      </c>
      <c r="K19" s="36">
        <f t="shared" ref="K19:O19" si="2">SUM(K15:K18)</f>
        <v>-101757.73686398467</v>
      </c>
      <c r="L19" s="36">
        <f t="shared" si="2"/>
        <v>-113037.49538819044</v>
      </c>
      <c r="M19" s="36">
        <f t="shared" si="2"/>
        <v>-123219.41105419457</v>
      </c>
      <c r="N19" s="36">
        <f t="shared" si="2"/>
        <v>-131390.7158640218</v>
      </c>
      <c r="O19" s="36">
        <f t="shared" si="2"/>
        <v>-138001.56978315423</v>
      </c>
    </row>
    <row r="20" spans="2:15" x14ac:dyDescent="0.25">
      <c r="D20" s="21"/>
      <c r="E20" s="92"/>
      <c r="F20" s="92"/>
      <c r="G20" s="92"/>
      <c r="H20" s="92"/>
      <c r="I20" s="93"/>
      <c r="J20" s="92"/>
      <c r="K20" s="92"/>
      <c r="L20" s="92"/>
      <c r="M20" s="92"/>
      <c r="N20" s="92"/>
      <c r="O20" s="92"/>
    </row>
    <row r="21" spans="2:15" x14ac:dyDescent="0.25">
      <c r="B21" s="12" t="s">
        <v>49</v>
      </c>
      <c r="D21" s="35">
        <v>20203</v>
      </c>
      <c r="E21" s="35">
        <v>24913</v>
      </c>
      <c r="F21" s="35">
        <v>23986</v>
      </c>
      <c r="G21" s="35">
        <v>32671</v>
      </c>
      <c r="H21" s="35">
        <v>46753</v>
      </c>
      <c r="I21" s="110">
        <v>28944</v>
      </c>
      <c r="J21" s="36">
        <f>J12+J19</f>
        <v>27622.826297532883</v>
      </c>
      <c r="K21" s="36">
        <f t="shared" ref="K21:O21" si="3">K12+K19</f>
        <v>31774.098115015309</v>
      </c>
      <c r="L21" s="36">
        <f t="shared" si="3"/>
        <v>35296.229847768554</v>
      </c>
      <c r="M21" s="36">
        <f t="shared" si="3"/>
        <v>38475.557507176549</v>
      </c>
      <c r="N21" s="36">
        <f t="shared" si="3"/>
        <v>41027.067090199125</v>
      </c>
      <c r="O21" s="36">
        <f t="shared" si="3"/>
        <v>43091.3221289223</v>
      </c>
    </row>
    <row r="22" spans="2:15" x14ac:dyDescent="0.25">
      <c r="B22" s="12"/>
      <c r="D22" s="92"/>
      <c r="E22" s="92"/>
      <c r="F22" s="92"/>
      <c r="G22" s="92"/>
      <c r="H22" s="92"/>
      <c r="I22" s="93"/>
      <c r="J22" s="33"/>
      <c r="K22" s="33"/>
      <c r="L22" s="33"/>
      <c r="M22" s="33"/>
      <c r="N22" s="33"/>
      <c r="O22" s="33"/>
    </row>
    <row r="23" spans="2:15" x14ac:dyDescent="0.25">
      <c r="B23" s="2" t="s">
        <v>50</v>
      </c>
      <c r="D23" s="34">
        <v>-391</v>
      </c>
      <c r="E23" s="34">
        <v>-448</v>
      </c>
      <c r="F23" s="34">
        <v>-826</v>
      </c>
      <c r="G23" s="34">
        <v>-509</v>
      </c>
      <c r="H23" s="34">
        <v>-531</v>
      </c>
      <c r="I23" s="90">
        <v>-125</v>
      </c>
      <c r="J23" s="33">
        <f>I23*(J10/I10)</f>
        <v>-124.3815858453473</v>
      </c>
      <c r="K23" s="33">
        <f t="shared" ref="K23:O23" si="4">J23*(K10/J10)</f>
        <v>-143.38751788881606</v>
      </c>
      <c r="L23" s="33">
        <f t="shared" si="4"/>
        <v>-159.50478065089447</v>
      </c>
      <c r="M23" s="33">
        <f t="shared" si="4"/>
        <v>-174.04761634767488</v>
      </c>
      <c r="N23" s="33">
        <f t="shared" si="4"/>
        <v>-185.70781181750996</v>
      </c>
      <c r="O23" s="33">
        <f t="shared" si="4"/>
        <v>-195.13052342604365</v>
      </c>
    </row>
    <row r="24" spans="2:15" x14ac:dyDescent="0.25">
      <c r="B24" s="2" t="s">
        <v>51</v>
      </c>
      <c r="D24" s="34">
        <v>-4660</v>
      </c>
      <c r="E24" s="34">
        <v>-3249</v>
      </c>
      <c r="F24" s="34">
        <v>-6327</v>
      </c>
      <c r="G24" s="34">
        <v>-4034</v>
      </c>
      <c r="H24" s="34">
        <v>-7914</v>
      </c>
      <c r="I24" s="90">
        <v>-5619</v>
      </c>
      <c r="J24" s="33">
        <f>-J25*J21</f>
        <v>-5215.2803145414646</v>
      </c>
      <c r="K24" s="33">
        <f t="shared" ref="K24:O24" si="5">-K25*K21</f>
        <v>-5999.0540658885711</v>
      </c>
      <c r="L24" s="33">
        <f t="shared" si="5"/>
        <v>-6664.0441032291901</v>
      </c>
      <c r="M24" s="33">
        <f t="shared" si="5"/>
        <v>-7264.3116058007363</v>
      </c>
      <c r="N24" s="33">
        <f t="shared" si="5"/>
        <v>-7746.0449938823913</v>
      </c>
      <c r="O24" s="33">
        <f t="shared" si="5"/>
        <v>-8135.7831239233255</v>
      </c>
    </row>
    <row r="25" spans="2:15" x14ac:dyDescent="0.25">
      <c r="B25" s="2" t="s">
        <v>196</v>
      </c>
      <c r="D25" s="92">
        <f>-D24/(SUM(D21:D23))</f>
        <v>0.2352109832424793</v>
      </c>
      <c r="E25" s="92">
        <f t="shared" ref="E25:I25" si="6">-E24/(SUM(E21:E23))</f>
        <v>0.13280196198651134</v>
      </c>
      <c r="F25" s="92">
        <f t="shared" si="6"/>
        <v>0.27318652849740932</v>
      </c>
      <c r="G25" s="92">
        <f t="shared" si="6"/>
        <v>0.12542752316398234</v>
      </c>
      <c r="H25" s="92">
        <f t="shared" si="6"/>
        <v>0.17121716931331402</v>
      </c>
      <c r="I25" s="93">
        <f t="shared" si="6"/>
        <v>0.19497553697213643</v>
      </c>
      <c r="J25" s="92">
        <f>AVERAGE($D$25:$I$25)</f>
        <v>0.18880328386263878</v>
      </c>
      <c r="K25" s="92">
        <f t="shared" ref="K25:O25" si="7">AVERAGE($D$25:$I$25)</f>
        <v>0.18880328386263878</v>
      </c>
      <c r="L25" s="92">
        <f t="shared" si="7"/>
        <v>0.18880328386263878</v>
      </c>
      <c r="M25" s="92">
        <f t="shared" si="7"/>
        <v>0.18880328386263878</v>
      </c>
      <c r="N25" s="92">
        <f t="shared" si="7"/>
        <v>0.18880328386263878</v>
      </c>
      <c r="O25" s="92">
        <f t="shared" si="7"/>
        <v>0.18880328386263878</v>
      </c>
    </row>
    <row r="26" spans="2:15" x14ac:dyDescent="0.25">
      <c r="B26" s="12" t="s">
        <v>52</v>
      </c>
      <c r="D26" s="35">
        <v>15934</v>
      </c>
      <c r="E26" s="35">
        <v>22112</v>
      </c>
      <c r="F26" s="35">
        <v>18485</v>
      </c>
      <c r="G26" s="35">
        <v>29146</v>
      </c>
      <c r="H26" s="35">
        <v>39370</v>
      </c>
      <c r="I26" s="110">
        <v>23200</v>
      </c>
      <c r="J26" s="36">
        <f>J21+J23+J24</f>
        <v>22283.164397146069</v>
      </c>
      <c r="K26" s="36">
        <f t="shared" ref="K26:O26" si="8">K21+K23+K24</f>
        <v>25631.656531237924</v>
      </c>
      <c r="L26" s="36">
        <f t="shared" si="8"/>
        <v>28472.68096388847</v>
      </c>
      <c r="M26" s="36">
        <f t="shared" si="8"/>
        <v>31037.198285028135</v>
      </c>
      <c r="N26" s="36">
        <f t="shared" si="8"/>
        <v>33095.314284499225</v>
      </c>
      <c r="O26" s="36">
        <f t="shared" si="8"/>
        <v>34760.408481572929</v>
      </c>
    </row>
    <row r="27" spans="2:15" x14ac:dyDescent="0.25">
      <c r="B27" s="12"/>
      <c r="D27" s="35"/>
      <c r="E27" s="35"/>
      <c r="F27" s="35"/>
      <c r="G27" s="35"/>
      <c r="H27" s="35"/>
      <c r="I27" s="110"/>
      <c r="J27" s="36"/>
      <c r="K27" s="36"/>
      <c r="L27" s="36"/>
      <c r="M27" s="36"/>
      <c r="N27" s="36"/>
      <c r="O27" s="36"/>
    </row>
    <row r="28" spans="2:15" x14ac:dyDescent="0.25">
      <c r="B28" s="12" t="s">
        <v>70</v>
      </c>
      <c r="D28" s="33">
        <f>D21</f>
        <v>20203</v>
      </c>
      <c r="E28" s="33">
        <f t="shared" ref="E28:O28" si="9">E21</f>
        <v>24913</v>
      </c>
      <c r="F28" s="33">
        <f t="shared" si="9"/>
        <v>23986</v>
      </c>
      <c r="G28" s="33">
        <f t="shared" si="9"/>
        <v>32671</v>
      </c>
      <c r="H28" s="33">
        <f t="shared" si="9"/>
        <v>46753</v>
      </c>
      <c r="I28" s="37">
        <f t="shared" si="9"/>
        <v>28944</v>
      </c>
      <c r="J28" s="33">
        <f t="shared" si="9"/>
        <v>27622.826297532883</v>
      </c>
      <c r="K28" s="33">
        <f t="shared" si="9"/>
        <v>31774.098115015309</v>
      </c>
      <c r="L28" s="33">
        <f t="shared" si="9"/>
        <v>35296.229847768554</v>
      </c>
      <c r="M28" s="33">
        <f t="shared" si="9"/>
        <v>38475.557507176549</v>
      </c>
      <c r="N28" s="33">
        <f t="shared" si="9"/>
        <v>41027.067090199125</v>
      </c>
      <c r="O28" s="33">
        <f t="shared" si="9"/>
        <v>43091.3221289223</v>
      </c>
    </row>
    <row r="29" spans="2:15" x14ac:dyDescent="0.25">
      <c r="B29" s="2" t="s">
        <v>53</v>
      </c>
      <c r="D29" s="34">
        <v>3025</v>
      </c>
      <c r="E29" s="34">
        <v>4315</v>
      </c>
      <c r="F29" s="34">
        <v>5741</v>
      </c>
      <c r="G29" s="34">
        <v>6862</v>
      </c>
      <c r="H29" s="34">
        <v>7967</v>
      </c>
      <c r="I29" s="90">
        <v>8686</v>
      </c>
      <c r="J29" s="39">
        <f>'D&amp;A Build'!J11</f>
        <v>16495.814915999999</v>
      </c>
      <c r="K29" s="39">
        <f>'D&amp;A Build'!K11</f>
        <v>23795.372993257799</v>
      </c>
      <c r="L29" s="39">
        <f>'D&amp;A Build'!L11</f>
        <v>30838.581476555875</v>
      </c>
      <c r="M29" s="39">
        <f>'D&amp;A Build'!M11</f>
        <v>36284.350945171682</v>
      </c>
      <c r="N29" s="39">
        <f>'D&amp;A Build'!N11</f>
        <v>39725.057192652501</v>
      </c>
      <c r="O29" s="39">
        <f>'D&amp;A Build'!O11</f>
        <v>40981.321439702922</v>
      </c>
    </row>
    <row r="30" spans="2:15" x14ac:dyDescent="0.25">
      <c r="B30" s="2" t="s">
        <v>68</v>
      </c>
      <c r="D30" s="34"/>
      <c r="E30" s="34"/>
      <c r="F30" s="34">
        <v>5000</v>
      </c>
      <c r="G30" s="34"/>
      <c r="H30" s="34"/>
      <c r="I30" s="90"/>
      <c r="J30" s="33"/>
      <c r="K30" s="33"/>
      <c r="L30" s="33"/>
      <c r="M30" s="33"/>
      <c r="N30" s="33"/>
      <c r="O30" s="33"/>
    </row>
    <row r="31" spans="2:15" x14ac:dyDescent="0.25">
      <c r="B31" s="12" t="s">
        <v>69</v>
      </c>
      <c r="D31" s="36">
        <f>D12+SUM(D15:D18)+D29+D30</f>
        <v>23228</v>
      </c>
      <c r="E31" s="36">
        <f t="shared" ref="E31:I31" si="10">E12+SUM(E15:E18)+E29+E30</f>
        <v>29228</v>
      </c>
      <c r="F31" s="36">
        <f t="shared" si="10"/>
        <v>34727</v>
      </c>
      <c r="G31" s="36">
        <f t="shared" si="10"/>
        <v>39533</v>
      </c>
      <c r="H31" s="36">
        <f t="shared" si="10"/>
        <v>54720</v>
      </c>
      <c r="I31" s="38">
        <f t="shared" si="10"/>
        <v>37630</v>
      </c>
      <c r="J31" s="36">
        <f>J12+SUM(J15:J18)+J29+J30</f>
        <v>44118.641213532886</v>
      </c>
      <c r="K31" s="36">
        <f t="shared" ref="K31:O31" si="11">K12+SUM(K15:K18)+K29+K30</f>
        <v>55569.471108273108</v>
      </c>
      <c r="L31" s="36">
        <f t="shared" si="11"/>
        <v>66134.81132432443</v>
      </c>
      <c r="M31" s="36">
        <f t="shared" si="11"/>
        <v>74759.908452348231</v>
      </c>
      <c r="N31" s="36">
        <f t="shared" si="11"/>
        <v>80752.124282851626</v>
      </c>
      <c r="O31" s="36">
        <f t="shared" si="11"/>
        <v>84072.643568625223</v>
      </c>
    </row>
    <row r="32" spans="2:15" x14ac:dyDescent="0.25">
      <c r="B32" s="12"/>
      <c r="D32" s="36"/>
      <c r="E32" s="36"/>
      <c r="F32" s="36"/>
      <c r="G32" s="36"/>
      <c r="H32" s="36"/>
      <c r="I32" s="38"/>
      <c r="J32" s="169">
        <f>J31/J12</f>
        <v>0.38005148265589472</v>
      </c>
      <c r="K32" s="169">
        <f t="shared" ref="K32:O32" si="12">K31/K12</f>
        <v>0.41615148265589474</v>
      </c>
      <c r="L32" s="169">
        <f t="shared" si="12"/>
        <v>0.44585148265589475</v>
      </c>
      <c r="M32" s="169">
        <f t="shared" si="12"/>
        <v>0.46235148265589476</v>
      </c>
      <c r="N32" s="169">
        <f t="shared" si="12"/>
        <v>0.46835148265589477</v>
      </c>
      <c r="O32" s="169">
        <f t="shared" si="12"/>
        <v>0.46425148265589478</v>
      </c>
    </row>
    <row r="33" spans="2:15" x14ac:dyDescent="0.25">
      <c r="B33" s="2" t="s">
        <v>54</v>
      </c>
      <c r="D33" s="34">
        <v>6730</v>
      </c>
      <c r="E33" s="34">
        <v>13920</v>
      </c>
      <c r="F33" s="34">
        <v>15650</v>
      </c>
      <c r="G33" s="34">
        <v>15720</v>
      </c>
      <c r="H33" s="34">
        <v>19240</v>
      </c>
      <c r="I33" s="90">
        <v>32040</v>
      </c>
      <c r="J33" s="33">
        <f t="shared" ref="J33:O33" si="13">J12*J59</f>
        <v>33664.928399999997</v>
      </c>
      <c r="K33" s="33">
        <f t="shared" si="13"/>
        <v>44065.505543069994</v>
      </c>
      <c r="L33" s="33">
        <f t="shared" si="13"/>
        <v>48950.129327866467</v>
      </c>
      <c r="M33" s="33">
        <f t="shared" si="13"/>
        <v>53359.339625252469</v>
      </c>
      <c r="N33" s="33">
        <f t="shared" si="13"/>
        <v>55173.690545350699</v>
      </c>
      <c r="O33" s="33">
        <f t="shared" si="13"/>
        <v>56138.796492743728</v>
      </c>
    </row>
    <row r="34" spans="2:15" x14ac:dyDescent="0.25">
      <c r="D34" s="34"/>
      <c r="E34" s="34"/>
      <c r="F34" s="34"/>
      <c r="G34" s="34"/>
      <c r="H34" s="34"/>
      <c r="I34" s="90"/>
      <c r="J34" s="33"/>
      <c r="K34" s="33"/>
      <c r="L34" s="33"/>
      <c r="M34" s="33"/>
      <c r="N34" s="33"/>
      <c r="O34" s="33"/>
    </row>
    <row r="35" spans="2:15" x14ac:dyDescent="0.25">
      <c r="D35" s="21"/>
      <c r="E35" s="21"/>
      <c r="F35" s="21"/>
      <c r="G35" s="21"/>
      <c r="H35" s="21"/>
      <c r="I35" s="23"/>
      <c r="J35" s="21"/>
      <c r="K35" s="21"/>
      <c r="L35" s="21"/>
      <c r="M35" s="21"/>
      <c r="N35" s="21"/>
      <c r="O35" s="21"/>
    </row>
    <row r="36" spans="2:15" x14ac:dyDescent="0.25">
      <c r="B36" s="12" t="s">
        <v>55</v>
      </c>
      <c r="D36" s="21"/>
      <c r="E36" s="21"/>
      <c r="F36" s="21"/>
      <c r="G36" s="21"/>
      <c r="H36" s="21"/>
      <c r="I36" s="23"/>
      <c r="J36" s="21"/>
      <c r="K36" s="21"/>
      <c r="L36" s="21"/>
      <c r="M36" s="21"/>
      <c r="N36" s="21"/>
      <c r="O36" s="21"/>
    </row>
    <row r="37" spans="2:15" x14ac:dyDescent="0.25">
      <c r="B37" s="2" t="s">
        <v>128</v>
      </c>
      <c r="D37" s="34">
        <v>5832</v>
      </c>
      <c r="E37" s="34">
        <v>7587</v>
      </c>
      <c r="F37" s="34">
        <v>9518</v>
      </c>
      <c r="G37" s="34">
        <v>11335</v>
      </c>
      <c r="H37" s="34">
        <v>14039</v>
      </c>
      <c r="I37" s="90">
        <v>13466</v>
      </c>
      <c r="J37" s="33">
        <f t="shared" ref="J37:O37" si="14">J61*J12</f>
        <v>12825.169573633251</v>
      </c>
      <c r="K37" s="33">
        <f t="shared" si="14"/>
        <v>14084.929571272813</v>
      </c>
      <c r="L37" s="33">
        <f t="shared" si="14"/>
        <v>14904.563400224892</v>
      </c>
      <c r="M37" s="33">
        <f t="shared" si="14"/>
        <v>15438.625448018289</v>
      </c>
      <c r="N37" s="33">
        <f t="shared" si="14"/>
        <v>15600.35017836376</v>
      </c>
      <c r="O37" s="33">
        <f t="shared" si="14"/>
        <v>15479.809032739857</v>
      </c>
    </row>
    <row r="38" spans="2:15" x14ac:dyDescent="0.25">
      <c r="B38" s="2" t="s">
        <v>131</v>
      </c>
      <c r="D38" s="34">
        <v>1020</v>
      </c>
      <c r="E38" s="34">
        <v>1779</v>
      </c>
      <c r="F38" s="34">
        <v>1852</v>
      </c>
      <c r="G38" s="34">
        <v>2381</v>
      </c>
      <c r="H38" s="34">
        <v>4629</v>
      </c>
      <c r="I38" s="90">
        <v>5345</v>
      </c>
      <c r="J38" s="33">
        <f t="shared" ref="J38:O38" si="15">J62*J12</f>
        <v>3790.8531519135481</v>
      </c>
      <c r="K38" s="33">
        <f t="shared" si="15"/>
        <v>4528.9233186043812</v>
      </c>
      <c r="L38" s="33">
        <f t="shared" si="15"/>
        <v>5081.7897173958818</v>
      </c>
      <c r="M38" s="33">
        <f t="shared" si="15"/>
        <v>5756.8221799591329</v>
      </c>
      <c r="N38" s="33">
        <f t="shared" si="15"/>
        <v>6365.7656247048308</v>
      </c>
      <c r="O38" s="33">
        <f t="shared" si="15"/>
        <v>6615.6756313739179</v>
      </c>
    </row>
    <row r="39" spans="2:15" x14ac:dyDescent="0.25">
      <c r="B39" s="12" t="s">
        <v>71</v>
      </c>
      <c r="D39" s="36">
        <f>SUM(D37:D38)</f>
        <v>6852</v>
      </c>
      <c r="E39" s="36">
        <f t="shared" ref="E39:O39" si="16">SUM(E37:E38)</f>
        <v>9366</v>
      </c>
      <c r="F39" s="36">
        <f t="shared" si="16"/>
        <v>11370</v>
      </c>
      <c r="G39" s="36">
        <f t="shared" si="16"/>
        <v>13716</v>
      </c>
      <c r="H39" s="36">
        <f t="shared" si="16"/>
        <v>18668</v>
      </c>
      <c r="I39" s="38">
        <f t="shared" si="16"/>
        <v>18811</v>
      </c>
      <c r="J39" s="36">
        <f t="shared" si="16"/>
        <v>16616.022725546798</v>
      </c>
      <c r="K39" s="36">
        <f t="shared" si="16"/>
        <v>18613.852889877195</v>
      </c>
      <c r="L39" s="36">
        <f t="shared" si="16"/>
        <v>19986.353117620773</v>
      </c>
      <c r="M39" s="36">
        <f t="shared" si="16"/>
        <v>21195.447627977421</v>
      </c>
      <c r="N39" s="36">
        <f t="shared" si="16"/>
        <v>21966.115803068591</v>
      </c>
      <c r="O39" s="36">
        <f t="shared" si="16"/>
        <v>22095.484664113774</v>
      </c>
    </row>
    <row r="40" spans="2:15" x14ac:dyDescent="0.25">
      <c r="D40" s="33"/>
      <c r="E40" s="33"/>
      <c r="F40" s="33"/>
      <c r="G40" s="33"/>
      <c r="H40" s="33"/>
      <c r="I40" s="37"/>
      <c r="J40" s="33"/>
      <c r="K40" s="33"/>
      <c r="L40" s="33"/>
      <c r="M40" s="33"/>
      <c r="N40" s="33"/>
      <c r="O40" s="33"/>
    </row>
    <row r="41" spans="2:15" x14ac:dyDescent="0.25">
      <c r="B41" s="12" t="s">
        <v>56</v>
      </c>
      <c r="D41" s="33"/>
      <c r="E41" s="33"/>
      <c r="F41" s="33"/>
      <c r="G41" s="33"/>
      <c r="H41" s="33"/>
      <c r="I41" s="37"/>
      <c r="J41" s="33"/>
      <c r="K41" s="33"/>
      <c r="L41" s="33"/>
      <c r="M41" s="33"/>
      <c r="N41" s="33"/>
      <c r="O41" s="33"/>
    </row>
    <row r="42" spans="2:15" x14ac:dyDescent="0.25">
      <c r="B42" s="2" t="s">
        <v>129</v>
      </c>
      <c r="D42" s="34">
        <v>380</v>
      </c>
      <c r="E42" s="34">
        <v>820</v>
      </c>
      <c r="F42" s="34">
        <v>1363</v>
      </c>
      <c r="G42" s="34">
        <v>1331</v>
      </c>
      <c r="H42" s="34">
        <v>4083</v>
      </c>
      <c r="I42" s="90">
        <v>4990</v>
      </c>
      <c r="J42" s="33">
        <f t="shared" ref="J42:O42" si="17">J64*J12</f>
        <v>2635.3516654978862</v>
      </c>
      <c r="K42" s="33">
        <f t="shared" si="17"/>
        <v>3328.6076705929954</v>
      </c>
      <c r="L42" s="33">
        <f t="shared" si="17"/>
        <v>3950.7893060191827</v>
      </c>
      <c r="M42" s="33">
        <f t="shared" si="17"/>
        <v>4504.8700554187608</v>
      </c>
      <c r="N42" s="33">
        <f t="shared" si="17"/>
        <v>5159.2872790705451</v>
      </c>
      <c r="O42" s="33">
        <f t="shared" si="17"/>
        <v>5277.037490405588</v>
      </c>
    </row>
    <row r="43" spans="2:15" x14ac:dyDescent="0.25">
      <c r="B43" s="2" t="s">
        <v>130</v>
      </c>
      <c r="D43" s="34">
        <v>2892</v>
      </c>
      <c r="E43" s="34">
        <v>5509</v>
      </c>
      <c r="F43" s="34">
        <v>11735</v>
      </c>
      <c r="G43" s="34">
        <v>11152</v>
      </c>
      <c r="H43" s="34">
        <v>14312</v>
      </c>
      <c r="I43" s="90">
        <v>19552</v>
      </c>
      <c r="J43" s="33">
        <f t="shared" ref="J43:O43" si="18">J65*J12</f>
        <v>16970.313139681686</v>
      </c>
      <c r="K43" s="33">
        <f t="shared" si="18"/>
        <v>18859.612226899048</v>
      </c>
      <c r="L43" s="33">
        <f t="shared" si="18"/>
        <v>21376.999988082342</v>
      </c>
      <c r="M43" s="33">
        <f t="shared" si="18"/>
        <v>24222.309377591948</v>
      </c>
      <c r="N43" s="33">
        <f t="shared" si="18"/>
        <v>25058.382253850337</v>
      </c>
      <c r="O43" s="33">
        <f t="shared" si="18"/>
        <v>26280.598710159193</v>
      </c>
    </row>
    <row r="44" spans="2:15" x14ac:dyDescent="0.25">
      <c r="B44" s="2" t="s">
        <v>132</v>
      </c>
      <c r="D44" s="34">
        <v>98</v>
      </c>
      <c r="E44" s="34">
        <v>147</v>
      </c>
      <c r="F44" s="34">
        <v>269</v>
      </c>
      <c r="G44" s="34">
        <v>382</v>
      </c>
      <c r="H44" s="34">
        <v>561</v>
      </c>
      <c r="I44" s="90">
        <v>0</v>
      </c>
      <c r="J44" s="33">
        <f t="shared" ref="J44:O44" si="19">J66*J12</f>
        <v>349.20593538217753</v>
      </c>
      <c r="K44" s="33">
        <f t="shared" si="19"/>
        <v>401.68603797686012</v>
      </c>
      <c r="L44" s="33">
        <f t="shared" si="19"/>
        <v>446.21259340704057</v>
      </c>
      <c r="M44" s="33">
        <f t="shared" si="19"/>
        <v>486.40544251057918</v>
      </c>
      <c r="N44" s="33">
        <f t="shared" si="19"/>
        <v>518.66145719129156</v>
      </c>
      <c r="O44" s="33">
        <f t="shared" si="19"/>
        <v>544.75763228576704</v>
      </c>
    </row>
    <row r="45" spans="2:15" x14ac:dyDescent="0.25">
      <c r="B45" s="12" t="s">
        <v>72</v>
      </c>
      <c r="D45" s="36">
        <f>SUM(D42:D44)</f>
        <v>3370</v>
      </c>
      <c r="E45" s="36">
        <f t="shared" ref="E45:O45" si="20">SUM(E42:E44)</f>
        <v>6476</v>
      </c>
      <c r="F45" s="36">
        <f t="shared" si="20"/>
        <v>13367</v>
      </c>
      <c r="G45" s="36">
        <f t="shared" si="20"/>
        <v>12865</v>
      </c>
      <c r="H45" s="36">
        <f t="shared" si="20"/>
        <v>18956</v>
      </c>
      <c r="I45" s="38">
        <f t="shared" si="20"/>
        <v>24542</v>
      </c>
      <c r="J45" s="36">
        <f t="shared" si="20"/>
        <v>19954.87074056175</v>
      </c>
      <c r="K45" s="36">
        <f t="shared" si="20"/>
        <v>22589.905935468902</v>
      </c>
      <c r="L45" s="36">
        <f t="shared" si="20"/>
        <v>25774.001887508563</v>
      </c>
      <c r="M45" s="36">
        <f t="shared" si="20"/>
        <v>29213.584875521286</v>
      </c>
      <c r="N45" s="36">
        <f t="shared" si="20"/>
        <v>30736.330990112172</v>
      </c>
      <c r="O45" s="36">
        <f t="shared" si="20"/>
        <v>32102.39383285055</v>
      </c>
    </row>
    <row r="46" spans="2:15" x14ac:dyDescent="0.25">
      <c r="B46" s="12"/>
      <c r="D46" s="21"/>
      <c r="E46" s="21"/>
      <c r="F46" s="21"/>
      <c r="G46" s="21"/>
      <c r="H46" s="21"/>
      <c r="I46" s="23"/>
      <c r="J46" s="33"/>
      <c r="K46" s="33"/>
      <c r="L46" s="33"/>
      <c r="M46" s="33"/>
      <c r="N46" s="33"/>
      <c r="O46" s="33"/>
    </row>
    <row r="47" spans="2:15" x14ac:dyDescent="0.25">
      <c r="B47" s="2" t="s">
        <v>58</v>
      </c>
      <c r="D47" s="21">
        <f>D39-D45</f>
        <v>3482</v>
      </c>
      <c r="E47" s="21">
        <f t="shared" ref="E47:O47" si="21">E39-E45</f>
        <v>2890</v>
      </c>
      <c r="F47" s="21">
        <f t="shared" si="21"/>
        <v>-1997</v>
      </c>
      <c r="G47" s="21">
        <f t="shared" si="21"/>
        <v>851</v>
      </c>
      <c r="H47" s="21">
        <f t="shared" si="21"/>
        <v>-288</v>
      </c>
      <c r="I47" s="23">
        <f t="shared" si="21"/>
        <v>-5731</v>
      </c>
      <c r="J47" s="33">
        <f t="shared" si="21"/>
        <v>-3338.8480150149517</v>
      </c>
      <c r="K47" s="33">
        <f t="shared" si="21"/>
        <v>-3976.0530455917069</v>
      </c>
      <c r="L47" s="33">
        <f t="shared" si="21"/>
        <v>-5787.64876988779</v>
      </c>
      <c r="M47" s="33">
        <f t="shared" si="21"/>
        <v>-8018.1372475438657</v>
      </c>
      <c r="N47" s="33">
        <f t="shared" si="21"/>
        <v>-8770.215187043581</v>
      </c>
      <c r="O47" s="33">
        <f t="shared" si="21"/>
        <v>-10006.909168736776</v>
      </c>
    </row>
    <row r="48" spans="2:15" x14ac:dyDescent="0.25">
      <c r="B48" s="12" t="s">
        <v>57</v>
      </c>
      <c r="D48" s="91"/>
      <c r="E48" s="26">
        <f>E47-D47</f>
        <v>-592</v>
      </c>
      <c r="F48" s="26">
        <f t="shared" ref="F48:O48" si="22">F47-E47</f>
        <v>-4887</v>
      </c>
      <c r="G48" s="26">
        <f t="shared" si="22"/>
        <v>2848</v>
      </c>
      <c r="H48" s="26">
        <f t="shared" si="22"/>
        <v>-1139</v>
      </c>
      <c r="I48" s="27">
        <f>I47-H47</f>
        <v>-5443</v>
      </c>
      <c r="J48" s="36">
        <f>J47-I47</f>
        <v>2392.1519849850483</v>
      </c>
      <c r="K48" s="36">
        <f t="shared" si="22"/>
        <v>-637.20503057675523</v>
      </c>
      <c r="L48" s="36">
        <f t="shared" si="22"/>
        <v>-1811.5957242960831</v>
      </c>
      <c r="M48" s="36">
        <f t="shared" si="22"/>
        <v>-2230.4884776560757</v>
      </c>
      <c r="N48" s="36">
        <f t="shared" si="22"/>
        <v>-752.07793949971528</v>
      </c>
      <c r="O48" s="36">
        <f t="shared" si="22"/>
        <v>-1236.6939816931954</v>
      </c>
    </row>
    <row r="49" spans="2:19" x14ac:dyDescent="0.25">
      <c r="D49" s="33"/>
      <c r="E49" s="33"/>
      <c r="F49" s="33"/>
      <c r="G49" s="33"/>
      <c r="H49" s="33"/>
      <c r="I49" s="37"/>
      <c r="J49" s="21"/>
      <c r="K49" s="21"/>
      <c r="L49" s="21"/>
      <c r="M49" s="21"/>
      <c r="N49" s="21"/>
      <c r="O49" s="21"/>
    </row>
    <row r="50" spans="2:19" x14ac:dyDescent="0.25">
      <c r="D50" s="21"/>
      <c r="E50" s="21"/>
      <c r="F50" s="21"/>
      <c r="G50" s="21"/>
      <c r="H50" s="21"/>
      <c r="I50" s="23"/>
      <c r="J50" s="21"/>
      <c r="K50" s="21"/>
      <c r="L50" s="21"/>
      <c r="M50" s="21"/>
      <c r="N50" s="21"/>
      <c r="O50" s="21"/>
    </row>
    <row r="51" spans="2:19" x14ac:dyDescent="0.25">
      <c r="D51" s="21"/>
      <c r="E51" s="21"/>
      <c r="F51" s="21"/>
      <c r="G51" s="21"/>
      <c r="H51" s="21"/>
      <c r="I51" s="21"/>
      <c r="J51" s="21"/>
      <c r="K51" s="21"/>
      <c r="L51" s="21"/>
      <c r="M51" s="21"/>
      <c r="N51" s="21"/>
      <c r="O51" s="21"/>
    </row>
    <row r="52" spans="2:19" x14ac:dyDescent="0.25">
      <c r="D52" s="21"/>
      <c r="E52" s="21"/>
      <c r="F52" s="21"/>
      <c r="G52" s="21"/>
      <c r="H52" s="21"/>
      <c r="I52" s="21"/>
      <c r="J52" s="21"/>
      <c r="K52" s="21"/>
      <c r="L52" s="21"/>
      <c r="M52" s="21"/>
      <c r="N52" s="21"/>
      <c r="O52" s="21"/>
    </row>
    <row r="53" spans="2:19" x14ac:dyDescent="0.25">
      <c r="B53" s="94" t="s">
        <v>133</v>
      </c>
      <c r="C53" s="95"/>
      <c r="D53" s="123"/>
      <c r="E53" s="123"/>
      <c r="F53" s="123"/>
      <c r="G53" s="123"/>
      <c r="H53" s="123"/>
      <c r="I53" s="124"/>
      <c r="J53" s="123"/>
      <c r="K53" s="123"/>
      <c r="L53" s="123"/>
      <c r="M53" s="123"/>
      <c r="N53" s="123"/>
      <c r="O53" s="124"/>
    </row>
    <row r="54" spans="2:19" x14ac:dyDescent="0.25">
      <c r="B54" s="2" t="s">
        <v>42</v>
      </c>
      <c r="D54" s="92">
        <f t="shared" ref="D54:I57" si="23">-D15/D$12</f>
        <v>0.13415984060216959</v>
      </c>
      <c r="E54" s="92">
        <f t="shared" si="23"/>
        <v>0.16753823561015796</v>
      </c>
      <c r="F54" s="92">
        <f t="shared" si="23"/>
        <v>0.18063001258893588</v>
      </c>
      <c r="G54" s="92">
        <f t="shared" si="23"/>
        <v>0.19417204676321759</v>
      </c>
      <c r="H54" s="92">
        <f t="shared" si="23"/>
        <v>0.19205623722748433</v>
      </c>
      <c r="I54" s="93">
        <f t="shared" si="23"/>
        <v>0.21652702621581524</v>
      </c>
      <c r="J54" s="112">
        <v>0.24</v>
      </c>
      <c r="K54" s="112">
        <v>0.26</v>
      </c>
      <c r="L54" s="112">
        <v>0.25</v>
      </c>
      <c r="M54" s="112">
        <v>0.24</v>
      </c>
      <c r="N54" s="112">
        <v>0.23</v>
      </c>
      <c r="O54" s="112">
        <v>0.23</v>
      </c>
      <c r="P54" s="103"/>
      <c r="Q54" s="111"/>
      <c r="S54" s="2" t="s">
        <v>207</v>
      </c>
    </row>
    <row r="55" spans="2:19" x14ac:dyDescent="0.25">
      <c r="B55" s="2" t="s">
        <v>134</v>
      </c>
      <c r="D55" s="92">
        <f t="shared" si="23"/>
        <v>0.19073623102846038</v>
      </c>
      <c r="E55" s="92">
        <f t="shared" si="23"/>
        <v>0.18397865253053475</v>
      </c>
      <c r="F55" s="92">
        <f t="shared" si="23"/>
        <v>0.19237025616362788</v>
      </c>
      <c r="G55" s="92">
        <f t="shared" si="23"/>
        <v>0.21458733205374281</v>
      </c>
      <c r="H55" s="92">
        <f t="shared" si="23"/>
        <v>0.20906647219937419</v>
      </c>
      <c r="I55" s="93">
        <f t="shared" si="23"/>
        <v>0.30304693462768739</v>
      </c>
      <c r="J55" s="92">
        <f>I55</f>
        <v>0.30304693462768739</v>
      </c>
      <c r="K55" s="92">
        <f>J55-0.01</f>
        <v>0.29304693462768738</v>
      </c>
      <c r="L55" s="92">
        <f>K55-0.01</f>
        <v>0.28304693462768737</v>
      </c>
      <c r="M55" s="92">
        <f>L55-0.01</f>
        <v>0.27304693462768737</v>
      </c>
      <c r="N55" s="92">
        <f>M55</f>
        <v>0.27304693462768737</v>
      </c>
      <c r="O55" s="92">
        <f>N55</f>
        <v>0.27304693462768737</v>
      </c>
      <c r="P55" s="103"/>
      <c r="Q55" s="105"/>
      <c r="S55" s="2" t="s">
        <v>206</v>
      </c>
    </row>
    <row r="56" spans="2:19" x14ac:dyDescent="0.25">
      <c r="B56" s="2" t="s">
        <v>45</v>
      </c>
      <c r="D56" s="92">
        <f t="shared" si="23"/>
        <v>0.1162275846800974</v>
      </c>
      <c r="E56" s="92">
        <f t="shared" si="23"/>
        <v>0.14051362871163006</v>
      </c>
      <c r="F56" s="92">
        <f t="shared" si="23"/>
        <v>0.139694753667058</v>
      </c>
      <c r="G56" s="92">
        <f t="shared" si="23"/>
        <v>0.13483394404699586</v>
      </c>
      <c r="H56" s="92">
        <f t="shared" si="23"/>
        <v>0.11908012448167965</v>
      </c>
      <c r="I56" s="93">
        <f t="shared" si="23"/>
        <v>0.13088183587887728</v>
      </c>
      <c r="J56" s="92">
        <f>AVERAGE(D56:I56)</f>
        <v>0.13020531191105636</v>
      </c>
      <c r="K56" s="92">
        <f t="shared" ref="K56:O56" si="24">J56</f>
        <v>0.13020531191105636</v>
      </c>
      <c r="L56" s="92">
        <f t="shared" si="24"/>
        <v>0.13020531191105636</v>
      </c>
      <c r="M56" s="92">
        <f t="shared" si="24"/>
        <v>0.13020531191105636</v>
      </c>
      <c r="N56" s="92">
        <f t="shared" si="24"/>
        <v>0.13020531191105636</v>
      </c>
      <c r="O56" s="92">
        <f t="shared" si="24"/>
        <v>0.13020531191105636</v>
      </c>
      <c r="S56" s="2" t="s">
        <v>204</v>
      </c>
    </row>
    <row r="57" spans="2:19" x14ac:dyDescent="0.25">
      <c r="B57" s="2" t="s">
        <v>135</v>
      </c>
      <c r="D57" s="92">
        <f t="shared" si="23"/>
        <v>6.1914249870858237E-2</v>
      </c>
      <c r="E57" s="92">
        <f t="shared" si="23"/>
        <v>6.1803789534009099E-2</v>
      </c>
      <c r="F57" s="92">
        <f t="shared" si="23"/>
        <v>0.14802608314355631</v>
      </c>
      <c r="G57" s="92">
        <f t="shared" si="23"/>
        <v>7.6356656778921658E-2</v>
      </c>
      <c r="H57" s="92">
        <f t="shared" si="23"/>
        <v>8.3346759490880107E-2</v>
      </c>
      <c r="I57" s="93">
        <f t="shared" si="23"/>
        <v>0.10133008601394404</v>
      </c>
      <c r="J57" s="92">
        <f>AVERAGE(D57:I57)</f>
        <v>8.8796270805361566E-2</v>
      </c>
      <c r="K57" s="92">
        <f>J57</f>
        <v>8.8796270805361566E-2</v>
      </c>
      <c r="L57" s="92">
        <f t="shared" ref="L57:O57" si="25">K57</f>
        <v>8.8796270805361566E-2</v>
      </c>
      <c r="M57" s="92">
        <f t="shared" si="25"/>
        <v>8.8796270805361566E-2</v>
      </c>
      <c r="N57" s="92">
        <f t="shared" si="25"/>
        <v>8.8796270805361566E-2</v>
      </c>
      <c r="O57" s="92">
        <f t="shared" si="25"/>
        <v>8.8796270805361566E-2</v>
      </c>
      <c r="S57" s="2" t="s">
        <v>205</v>
      </c>
    </row>
    <row r="58" spans="2:19" x14ac:dyDescent="0.25">
      <c r="D58" s="92"/>
      <c r="E58" s="92"/>
      <c r="F58" s="92"/>
      <c r="G58" s="92"/>
      <c r="H58" s="92"/>
      <c r="I58" s="93"/>
      <c r="J58" s="21"/>
      <c r="K58" s="21"/>
      <c r="L58" s="21"/>
      <c r="M58" s="21"/>
      <c r="N58" s="21"/>
      <c r="O58" s="21"/>
    </row>
    <row r="59" spans="2:19" x14ac:dyDescent="0.25">
      <c r="B59" s="2" t="s">
        <v>54</v>
      </c>
      <c r="D59" s="92">
        <f t="shared" ref="D59:I59" si="26">D33/D12</f>
        <v>0.1655474380734509</v>
      </c>
      <c r="E59" s="92">
        <f t="shared" si="26"/>
        <v>0.24929259643970056</v>
      </c>
      <c r="F59" s="92">
        <f t="shared" si="26"/>
        <v>0.22136724330593943</v>
      </c>
      <c r="G59" s="92">
        <f t="shared" si="26"/>
        <v>0.18286511952538823</v>
      </c>
      <c r="H59" s="92">
        <f t="shared" si="26"/>
        <v>0.16314901338941226</v>
      </c>
      <c r="I59" s="93">
        <f t="shared" si="26"/>
        <v>0.27476438353814886</v>
      </c>
      <c r="J59" s="112">
        <v>0.28999999999999998</v>
      </c>
      <c r="K59" s="112">
        <v>0.33</v>
      </c>
      <c r="L59" s="112">
        <v>0.33</v>
      </c>
      <c r="M59" s="112">
        <f>L59</f>
        <v>0.33</v>
      </c>
      <c r="N59" s="112">
        <v>0.32</v>
      </c>
      <c r="O59" s="112">
        <v>0.31</v>
      </c>
      <c r="S59" s="2" t="s">
        <v>137</v>
      </c>
    </row>
    <row r="60" spans="2:19" x14ac:dyDescent="0.25">
      <c r="D60" s="92"/>
      <c r="E60" s="92"/>
      <c r="F60" s="92"/>
      <c r="G60" s="92"/>
      <c r="H60" s="92"/>
      <c r="I60" s="93"/>
    </row>
    <row r="61" spans="2:19" x14ac:dyDescent="0.25">
      <c r="B61" s="2" t="s">
        <v>136</v>
      </c>
      <c r="D61" s="92">
        <f t="shared" ref="D61:I62" si="27">D37/D$12</f>
        <v>0.14345804737657739</v>
      </c>
      <c r="E61" s="92">
        <f t="shared" si="27"/>
        <v>0.135875210430173</v>
      </c>
      <c r="F61" s="92">
        <f t="shared" si="27"/>
        <v>0.13463088957098604</v>
      </c>
      <c r="G61" s="92">
        <f t="shared" si="27"/>
        <v>0.13185598790205316</v>
      </c>
      <c r="H61" s="92">
        <f t="shared" si="27"/>
        <v>0.11904620576787728</v>
      </c>
      <c r="I61" s="93">
        <f t="shared" si="27"/>
        <v>0.11547993722611462</v>
      </c>
      <c r="J61" s="104">
        <f>I61-$Q$61</f>
        <v>0.11047993722611461</v>
      </c>
      <c r="K61" s="104">
        <f t="shared" ref="K61:O61" si="28">J61-$Q$61</f>
        <v>0.10547993722611461</v>
      </c>
      <c r="L61" s="104">
        <f t="shared" si="28"/>
        <v>0.1004799372261146</v>
      </c>
      <c r="M61" s="104">
        <f t="shared" si="28"/>
        <v>9.54799372261146E-2</v>
      </c>
      <c r="N61" s="104">
        <f t="shared" si="28"/>
        <v>9.0479937226114596E-2</v>
      </c>
      <c r="O61" s="104">
        <f t="shared" si="28"/>
        <v>8.5479937226114591E-2</v>
      </c>
      <c r="P61" s="103" t="s">
        <v>197</v>
      </c>
      <c r="Q61" s="190">
        <v>5.0000000000000001E-3</v>
      </c>
      <c r="S61" s="2" t="s">
        <v>202</v>
      </c>
    </row>
    <row r="62" spans="2:19" x14ac:dyDescent="0.25">
      <c r="B62" s="2" t="s">
        <v>131</v>
      </c>
      <c r="D62" s="92">
        <f t="shared" si="27"/>
        <v>2.5090399232528964E-2</v>
      </c>
      <c r="E62" s="92">
        <f t="shared" si="27"/>
        <v>3.1860023639815181E-2</v>
      </c>
      <c r="F62" s="92">
        <f t="shared" si="27"/>
        <v>2.6196302530517562E-2</v>
      </c>
      <c r="G62" s="92">
        <f t="shared" si="27"/>
        <v>2.7697318676205434E-2</v>
      </c>
      <c r="H62" s="92">
        <f t="shared" si="27"/>
        <v>3.9252431547795709E-2</v>
      </c>
      <c r="I62" s="93">
        <f t="shared" si="27"/>
        <v>4.5836942260031384E-2</v>
      </c>
      <c r="J62" s="104">
        <f>AVERAGE(D62:I62)</f>
        <v>3.2655569647815706E-2</v>
      </c>
      <c r="K62" s="104">
        <f t="shared" ref="K62:O62" si="29">AVERAGE(E62:J62)</f>
        <v>3.3916431383696828E-2</v>
      </c>
      <c r="L62" s="104">
        <f t="shared" si="29"/>
        <v>3.4259166007677103E-2</v>
      </c>
      <c r="M62" s="104">
        <f t="shared" si="29"/>
        <v>3.560297658720369E-2</v>
      </c>
      <c r="N62" s="104">
        <f t="shared" si="29"/>
        <v>3.6920586239036733E-2</v>
      </c>
      <c r="O62" s="104">
        <f t="shared" si="29"/>
        <v>3.6531945354243575E-2</v>
      </c>
      <c r="S62" s="2" t="s">
        <v>203</v>
      </c>
    </row>
    <row r="63" spans="2:19" x14ac:dyDescent="0.25">
      <c r="D63" s="92"/>
      <c r="E63" s="92"/>
      <c r="F63" s="92"/>
      <c r="G63" s="92"/>
      <c r="H63" s="92"/>
      <c r="I63" s="93"/>
    </row>
    <row r="64" spans="2:19" x14ac:dyDescent="0.25">
      <c r="B64" s="2" t="s">
        <v>129</v>
      </c>
      <c r="D64" s="92">
        <f t="shared" ref="D64:I66" si="30">D42/D$12</f>
        <v>9.3474036356480453E-3</v>
      </c>
      <c r="E64" s="92">
        <f t="shared" si="30"/>
        <v>1.4685339732798453E-2</v>
      </c>
      <c r="F64" s="92">
        <f t="shared" si="30"/>
        <v>1.9279460231693E-2</v>
      </c>
      <c r="G64" s="92">
        <f t="shared" si="30"/>
        <v>1.5483045425463851E-2</v>
      </c>
      <c r="H64" s="92">
        <f t="shared" si="30"/>
        <v>3.4622527113771846E-2</v>
      </c>
      <c r="I64" s="93">
        <f t="shared" si="30"/>
        <v>4.2792580332564382E-2</v>
      </c>
      <c r="J64" s="104">
        <f>AVERAGE(D64:I64)</f>
        <v>2.2701726078656597E-2</v>
      </c>
      <c r="K64" s="104">
        <f t="shared" ref="K64:O64" si="31">AVERAGE(E64:J64)</f>
        <v>2.4927446485824688E-2</v>
      </c>
      <c r="L64" s="104">
        <f t="shared" si="31"/>
        <v>2.6634464277995724E-2</v>
      </c>
      <c r="M64" s="104">
        <f t="shared" si="31"/>
        <v>2.7860298285712851E-2</v>
      </c>
      <c r="N64" s="104">
        <f t="shared" si="31"/>
        <v>2.9923173762421016E-2</v>
      </c>
      <c r="O64" s="104">
        <f t="shared" si="31"/>
        <v>2.913994820386254E-2</v>
      </c>
      <c r="P64" s="103"/>
      <c r="Q64" s="111"/>
      <c r="S64" s="2" t="s">
        <v>138</v>
      </c>
    </row>
    <row r="65" spans="2:19" x14ac:dyDescent="0.25">
      <c r="B65" s="2" t="s">
        <v>130</v>
      </c>
      <c r="D65" s="92">
        <f t="shared" si="30"/>
        <v>7.1138661353405658E-2</v>
      </c>
      <c r="E65" s="92">
        <f t="shared" si="30"/>
        <v>9.8660410473154478E-2</v>
      </c>
      <c r="F65" s="92">
        <f t="shared" si="30"/>
        <v>0.16599007030001273</v>
      </c>
      <c r="G65" s="92">
        <f t="shared" si="30"/>
        <v>0.12972721456406677</v>
      </c>
      <c r="H65" s="92">
        <f t="shared" si="30"/>
        <v>0.12136115798488921</v>
      </c>
      <c r="I65" s="93">
        <f t="shared" si="30"/>
        <v>0.16767144903052081</v>
      </c>
      <c r="J65" s="104">
        <f>AVERAGE(F65:I65)</f>
        <v>0.14618747296987239</v>
      </c>
      <c r="K65" s="104">
        <f t="shared" ref="K65:O65" si="32">AVERAGE(G65:J65)</f>
        <v>0.14123682363733731</v>
      </c>
      <c r="L65" s="104">
        <f t="shared" si="32"/>
        <v>0.14411422590565492</v>
      </c>
      <c r="M65" s="104">
        <f t="shared" si="32"/>
        <v>0.14980249288584635</v>
      </c>
      <c r="N65" s="104">
        <f t="shared" si="32"/>
        <v>0.14533525384967774</v>
      </c>
      <c r="O65" s="104">
        <f t="shared" si="32"/>
        <v>0.14512219906962909</v>
      </c>
      <c r="S65" s="2" t="s">
        <v>203</v>
      </c>
    </row>
    <row r="66" spans="2:19" x14ac:dyDescent="0.25">
      <c r="B66" s="2" t="s">
        <v>132</v>
      </c>
      <c r="D66" s="92">
        <f>D44/D$12</f>
        <v>2.4106462007723907E-3</v>
      </c>
      <c r="E66" s="92">
        <f>E44/E$12</f>
        <v>2.6326157813675276E-3</v>
      </c>
      <c r="F66" s="92">
        <f>F44/F$12</f>
        <v>3.8049705079423457E-3</v>
      </c>
      <c r="G66" s="92">
        <f t="shared" si="30"/>
        <v>4.4436689350316992E-3</v>
      </c>
      <c r="H66" s="92">
        <f t="shared" si="30"/>
        <v>4.7570996107827593E-3</v>
      </c>
      <c r="I66" s="93">
        <f t="shared" si="30"/>
        <v>0</v>
      </c>
      <c r="J66" s="104">
        <f>AVERAGE(D66:I66)</f>
        <v>3.0081668393161201E-3</v>
      </c>
      <c r="K66" s="104">
        <f>J66</f>
        <v>3.0081668393161201E-3</v>
      </c>
      <c r="L66" s="104">
        <f t="shared" ref="L66:O66" si="33">K66</f>
        <v>3.0081668393161201E-3</v>
      </c>
      <c r="M66" s="104">
        <f t="shared" si="33"/>
        <v>3.0081668393161201E-3</v>
      </c>
      <c r="N66" s="104">
        <f t="shared" si="33"/>
        <v>3.0081668393161201E-3</v>
      </c>
      <c r="O66" s="104">
        <f t="shared" si="33"/>
        <v>3.0081668393161201E-3</v>
      </c>
      <c r="S66" s="2" t="s">
        <v>203</v>
      </c>
    </row>
  </sheetData>
  <mergeCells count="3">
    <mergeCell ref="C4:D4"/>
    <mergeCell ref="D5:I5"/>
    <mergeCell ref="J5:O5"/>
  </mergeCells>
  <pageMargins left="0.7" right="0.7" top="0.75" bottom="0.75" header="0.3" footer="0.3"/>
  <pageSetup orientation="portrait"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44CFA5-E9F7-4BED-B0B5-9835A6233FA1}">
  <dimension ref="B3:R49"/>
  <sheetViews>
    <sheetView showGridLines="0" topLeftCell="A19" workbookViewId="0">
      <selection activeCell="B37" sqref="B37"/>
    </sheetView>
  </sheetViews>
  <sheetFormatPr defaultRowHeight="14.4" x14ac:dyDescent="0.3"/>
  <cols>
    <col min="2" max="2" width="23.6640625" customWidth="1"/>
    <col min="3" max="3" width="16.109375" bestFit="1" customWidth="1"/>
    <col min="4" max="4" width="14.44140625" bestFit="1" customWidth="1"/>
    <col min="5" max="5" width="18" customWidth="1"/>
    <col min="6" max="6" width="12.5546875" bestFit="1" customWidth="1"/>
    <col min="7" max="7" width="14.109375" customWidth="1"/>
    <col min="8" max="8" width="14.33203125" customWidth="1"/>
    <col min="9" max="9" width="11.5546875" bestFit="1" customWidth="1"/>
    <col min="10" max="11" width="12.6640625" bestFit="1" customWidth="1"/>
    <col min="12" max="12" width="10.5546875" bestFit="1" customWidth="1"/>
    <col min="13" max="13" width="11.5546875" bestFit="1" customWidth="1"/>
    <col min="14" max="15" width="11.6640625" bestFit="1" customWidth="1"/>
    <col min="16" max="16" width="11.5546875" bestFit="1" customWidth="1"/>
  </cols>
  <sheetData>
    <row r="3" spans="2:18" x14ac:dyDescent="0.3">
      <c r="B3" s="57" t="s">
        <v>104</v>
      </c>
      <c r="C3" s="58"/>
      <c r="D3" s="58"/>
      <c r="E3" s="58"/>
      <c r="F3" s="58"/>
      <c r="G3" s="58"/>
      <c r="H3" s="58"/>
      <c r="I3" s="58"/>
      <c r="J3" s="58"/>
      <c r="K3" s="58"/>
      <c r="L3" s="58"/>
      <c r="M3" s="224" t="s">
        <v>113</v>
      </c>
      <c r="N3" s="224"/>
      <c r="O3" s="225"/>
    </row>
    <row r="4" spans="2:18" x14ac:dyDescent="0.3">
      <c r="B4" s="47" t="s">
        <v>92</v>
      </c>
      <c r="M4" s="59"/>
      <c r="N4" s="59"/>
      <c r="O4" s="59"/>
    </row>
    <row r="6" spans="2:18" x14ac:dyDescent="0.3">
      <c r="B6" s="48"/>
      <c r="C6" s="49"/>
      <c r="D6" s="49"/>
      <c r="E6" s="50" t="s">
        <v>106</v>
      </c>
      <c r="F6" s="50" t="s">
        <v>108</v>
      </c>
      <c r="G6" s="227" t="s">
        <v>110</v>
      </c>
      <c r="H6" s="227"/>
      <c r="I6" s="227"/>
      <c r="J6" s="227" t="s">
        <v>111</v>
      </c>
      <c r="K6" s="227"/>
      <c r="L6" s="227"/>
      <c r="M6" s="227" t="s">
        <v>112</v>
      </c>
      <c r="N6" s="227"/>
      <c r="O6" s="228"/>
    </row>
    <row r="7" spans="2:18" x14ac:dyDescent="0.3">
      <c r="B7" s="51" t="s">
        <v>98</v>
      </c>
      <c r="C7" s="52" t="s">
        <v>99</v>
      </c>
      <c r="D7" s="52" t="s">
        <v>105</v>
      </c>
      <c r="E7" s="53" t="s">
        <v>107</v>
      </c>
      <c r="F7" s="53" t="s">
        <v>109</v>
      </c>
      <c r="G7" s="53" t="s">
        <v>14</v>
      </c>
      <c r="H7" s="53" t="s">
        <v>15</v>
      </c>
      <c r="I7" s="53" t="s">
        <v>16</v>
      </c>
      <c r="J7" s="53" t="s">
        <v>14</v>
      </c>
      <c r="K7" s="53" t="s">
        <v>15</v>
      </c>
      <c r="L7" s="53" t="s">
        <v>16</v>
      </c>
      <c r="M7" s="53" t="s">
        <v>14</v>
      </c>
      <c r="N7" s="53" t="s">
        <v>15</v>
      </c>
      <c r="O7" s="54" t="s">
        <v>16</v>
      </c>
      <c r="R7" s="59"/>
    </row>
    <row r="8" spans="2:18" x14ac:dyDescent="0.3">
      <c r="B8" s="43" t="s">
        <v>114</v>
      </c>
      <c r="C8" t="s">
        <v>116</v>
      </c>
      <c r="D8" s="62">
        <f>1294301.2</f>
        <v>1294301.2</v>
      </c>
      <c r="E8" s="62">
        <f>-86923</f>
        <v>-86923</v>
      </c>
      <c r="F8" s="60">
        <f>D8+E8</f>
        <v>1207378.2</v>
      </c>
      <c r="G8" s="67">
        <f>$F8/D23</f>
        <v>4.27976803621244</v>
      </c>
      <c r="H8" s="67">
        <f>$F8/E23</f>
        <v>3.9527408139676421</v>
      </c>
      <c r="I8" s="67">
        <f>$F8/F23</f>
        <v>3.5141660646625219</v>
      </c>
      <c r="J8" s="67">
        <f>$F8/I23</f>
        <v>12.881036561296447</v>
      </c>
      <c r="K8" s="67">
        <f>$F8/J23</f>
        <v>10.245357578684859</v>
      </c>
      <c r="L8" s="67">
        <f>$F8/K23</f>
        <v>8.9438290872588713</v>
      </c>
      <c r="M8" s="67">
        <f>$F8/N23</f>
        <v>15.367497804421703</v>
      </c>
      <c r="N8" s="67">
        <f>$F8/O23</f>
        <v>15.143765520005958</v>
      </c>
      <c r="O8" s="68">
        <f>$F8/P23</f>
        <v>13.167809718769377</v>
      </c>
    </row>
    <row r="9" spans="2:18" x14ac:dyDescent="0.3">
      <c r="B9" s="43" t="s">
        <v>117</v>
      </c>
      <c r="C9" t="s">
        <v>123</v>
      </c>
      <c r="D9" s="62">
        <v>2310979</v>
      </c>
      <c r="E9" s="62">
        <v>-36629</v>
      </c>
      <c r="F9" s="60">
        <f t="shared" ref="F9:F11" si="0">D9+E9</f>
        <v>2274350</v>
      </c>
      <c r="G9" s="67">
        <f t="shared" ref="G9:I9" si="1">$F9/D24</f>
        <v>5.7676604248240047</v>
      </c>
      <c r="H9" s="67">
        <f t="shared" si="1"/>
        <v>5.6352567290753361</v>
      </c>
      <c r="I9" s="67">
        <f t="shared" si="1"/>
        <v>5.3291710648798434</v>
      </c>
      <c r="J9" s="67">
        <f t="shared" ref="J9:L9" si="2">$F9/I24</f>
        <v>17.422495614404671</v>
      </c>
      <c r="K9" s="67">
        <f t="shared" si="2"/>
        <v>17.664105273671499</v>
      </c>
      <c r="L9" s="67">
        <f t="shared" si="2"/>
        <v>16.727904617662183</v>
      </c>
      <c r="M9" s="67">
        <f t="shared" ref="M9:O9" si="3">$F9/N24</f>
        <v>19.042256587154736</v>
      </c>
      <c r="N9" s="67">
        <f t="shared" si="3"/>
        <v>19.465256825249863</v>
      </c>
      <c r="O9" s="69">
        <f t="shared" si="3"/>
        <v>18.357466242674995</v>
      </c>
    </row>
    <row r="10" spans="2:18" x14ac:dyDescent="0.3">
      <c r="B10" s="43" t="s">
        <v>115</v>
      </c>
      <c r="C10" t="s">
        <v>120</v>
      </c>
      <c r="D10" s="62">
        <v>498501.7</v>
      </c>
      <c r="E10" s="62">
        <f>54128.2-43108.6</f>
        <v>11019.599999999999</v>
      </c>
      <c r="F10" s="60">
        <f t="shared" si="0"/>
        <v>509521.3</v>
      </c>
      <c r="G10" s="67">
        <f t="shared" ref="G10:I10" si="4">$F10/D25</f>
        <v>6.2307405405537608</v>
      </c>
      <c r="H10" s="67">
        <f t="shared" si="4"/>
        <v>5.6106783648733138</v>
      </c>
      <c r="I10" s="67">
        <f t="shared" si="4"/>
        <v>4.9930966831838655</v>
      </c>
      <c r="J10" s="67">
        <f t="shared" ref="J10:L10" si="5">$F10/I25</f>
        <v>19.70180181782608</v>
      </c>
      <c r="K10" s="67">
        <f t="shared" si="5"/>
        <v>17.27042146201649</v>
      </c>
      <c r="L10" s="67">
        <f t="shared" si="5"/>
        <v>15.096014937171205</v>
      </c>
      <c r="M10" s="67">
        <f t="shared" ref="M10:O10" si="6">$F10/N25</f>
        <v>22.46702291981482</v>
      </c>
      <c r="N10" s="67">
        <f t="shared" si="6"/>
        <v>19.872241842288471</v>
      </c>
      <c r="O10" s="69">
        <f t="shared" si="6"/>
        <v>17.628524562825678</v>
      </c>
    </row>
    <row r="11" spans="2:18" x14ac:dyDescent="0.3">
      <c r="B11" s="45" t="s">
        <v>118</v>
      </c>
      <c r="C11" s="46" t="s">
        <v>119</v>
      </c>
      <c r="D11" s="65">
        <v>1847254.3</v>
      </c>
      <c r="E11" s="65">
        <f>77985-99495</f>
        <v>-21510</v>
      </c>
      <c r="F11" s="61">
        <f t="shared" si="0"/>
        <v>1825744.3</v>
      </c>
      <c r="G11" s="70">
        <f t="shared" ref="G11:I11" si="7">$F11/D26</f>
        <v>8.9456049663390402</v>
      </c>
      <c r="H11" s="70">
        <f t="shared" si="7"/>
        <v>8.7345838837465948</v>
      </c>
      <c r="I11" s="70">
        <f t="shared" si="7"/>
        <v>7.7914014580410971</v>
      </c>
      <c r="J11" s="70">
        <f t="shared" ref="J11:L11" si="8">$F11/I26</f>
        <v>18.640505385675635</v>
      </c>
      <c r="K11" s="70">
        <f t="shared" si="8"/>
        <v>18.267680207988555</v>
      </c>
      <c r="L11" s="70">
        <f t="shared" si="8"/>
        <v>15.704982815430716</v>
      </c>
      <c r="M11" s="70">
        <f t="shared" ref="M11:O11" si="9">$F11/N26</f>
        <v>21.8351288644382</v>
      </c>
      <c r="N11" s="70">
        <f t="shared" si="9"/>
        <v>21.328519453259236</v>
      </c>
      <c r="O11" s="71">
        <f t="shared" si="9"/>
        <v>18.566712442497163</v>
      </c>
    </row>
    <row r="13" spans="2:18" x14ac:dyDescent="0.3">
      <c r="B13" s="55" t="s">
        <v>29</v>
      </c>
      <c r="C13" s="56" t="s">
        <v>121</v>
      </c>
      <c r="D13" s="64">
        <v>496801.6</v>
      </c>
      <c r="E13" s="64">
        <v>-13331</v>
      </c>
      <c r="F13" s="75">
        <f>D13+E13</f>
        <v>483470.6</v>
      </c>
      <c r="G13" s="72">
        <f>$F13/D28</f>
        <v>4.1460830639144488</v>
      </c>
      <c r="H13" s="72">
        <f>$F13/E28</f>
        <v>3.951602633733716</v>
      </c>
      <c r="I13" s="72">
        <f>$F13/F28</f>
        <v>3.5401676025310627</v>
      </c>
      <c r="J13" s="72">
        <f>$F13/I28</f>
        <v>11.445529225160389</v>
      </c>
      <c r="K13" s="72">
        <f>$F13/J28</f>
        <v>8.9693389501320802</v>
      </c>
      <c r="L13" s="72">
        <f>$F13/K28</f>
        <v>7.7242546599579516</v>
      </c>
      <c r="M13" s="72">
        <f>$F13/N28</f>
        <v>14.408302786469974</v>
      </c>
      <c r="N13" s="72">
        <f t="shared" ref="N13:O13" si="10">$F13/O28</f>
        <v>15.32231264045647</v>
      </c>
      <c r="O13" s="72">
        <f t="shared" si="10"/>
        <v>13.029132864543485</v>
      </c>
    </row>
    <row r="15" spans="2:18" x14ac:dyDescent="0.3">
      <c r="C15" s="42" t="s">
        <v>93</v>
      </c>
      <c r="D15" s="74">
        <f t="shared" ref="D15:O15" si="11">MIN(D8:D11)</f>
        <v>498501.7</v>
      </c>
      <c r="E15" s="74">
        <f t="shared" si="11"/>
        <v>-86923</v>
      </c>
      <c r="F15" s="74">
        <f t="shared" si="11"/>
        <v>509521.3</v>
      </c>
      <c r="G15" s="80">
        <f t="shared" si="11"/>
        <v>4.27976803621244</v>
      </c>
      <c r="H15" s="80">
        <f t="shared" si="11"/>
        <v>3.9527408139676421</v>
      </c>
      <c r="I15" s="80">
        <f t="shared" si="11"/>
        <v>3.5141660646625219</v>
      </c>
      <c r="J15" s="80">
        <f t="shared" si="11"/>
        <v>12.881036561296447</v>
      </c>
      <c r="K15" s="80">
        <f t="shared" si="11"/>
        <v>10.245357578684859</v>
      </c>
      <c r="L15" s="80">
        <f t="shared" si="11"/>
        <v>8.9438290872588713</v>
      </c>
      <c r="M15" s="80">
        <f t="shared" si="11"/>
        <v>15.367497804421703</v>
      </c>
      <c r="N15" s="80">
        <f t="shared" si="11"/>
        <v>15.143765520005958</v>
      </c>
      <c r="O15" s="68">
        <f t="shared" si="11"/>
        <v>13.167809718769377</v>
      </c>
    </row>
    <row r="16" spans="2:18" x14ac:dyDescent="0.3">
      <c r="C16" s="43" t="s">
        <v>94</v>
      </c>
      <c r="D16" s="60">
        <f t="shared" ref="D16:O16" si="12">AVERAGE(D8:D11)</f>
        <v>1487759.05</v>
      </c>
      <c r="E16" s="60">
        <f t="shared" si="12"/>
        <v>-33510.6</v>
      </c>
      <c r="F16" s="60">
        <f t="shared" si="12"/>
        <v>1454248.45</v>
      </c>
      <c r="G16" s="67">
        <f t="shared" si="12"/>
        <v>6.3059434919823119</v>
      </c>
      <c r="H16" s="67">
        <f t="shared" si="12"/>
        <v>5.983314947915721</v>
      </c>
      <c r="I16" s="67">
        <f t="shared" si="12"/>
        <v>5.406958817691832</v>
      </c>
      <c r="J16" s="67">
        <f t="shared" si="12"/>
        <v>17.16145984480071</v>
      </c>
      <c r="K16" s="67">
        <f t="shared" si="12"/>
        <v>15.861891130590349</v>
      </c>
      <c r="L16" s="67">
        <f t="shared" si="12"/>
        <v>14.118182864380744</v>
      </c>
      <c r="M16" s="67">
        <f t="shared" si="12"/>
        <v>19.677976543957367</v>
      </c>
      <c r="N16" s="67">
        <f t="shared" si="12"/>
        <v>18.952445910200883</v>
      </c>
      <c r="O16" s="69">
        <f t="shared" si="12"/>
        <v>16.930128241691804</v>
      </c>
    </row>
    <row r="17" spans="2:16" x14ac:dyDescent="0.3">
      <c r="C17" s="55" t="s">
        <v>95</v>
      </c>
      <c r="D17" s="75">
        <f t="shared" ref="D17:O17" si="13">MEDIAN(D8:D11)</f>
        <v>1570777.75</v>
      </c>
      <c r="E17" s="75">
        <f t="shared" si="13"/>
        <v>-29069.5</v>
      </c>
      <c r="F17" s="75">
        <f t="shared" si="13"/>
        <v>1516561.25</v>
      </c>
      <c r="G17" s="72">
        <f t="shared" si="13"/>
        <v>5.9992004826888827</v>
      </c>
      <c r="H17" s="72">
        <f t="shared" si="13"/>
        <v>5.6229675469743245</v>
      </c>
      <c r="I17" s="72">
        <f t="shared" si="13"/>
        <v>5.1611338740318544</v>
      </c>
      <c r="J17" s="72">
        <f t="shared" si="13"/>
        <v>18.031500500040153</v>
      </c>
      <c r="K17" s="72">
        <f t="shared" si="13"/>
        <v>17.467263367843994</v>
      </c>
      <c r="L17" s="193">
        <f t="shared" si="13"/>
        <v>15.400498876300961</v>
      </c>
      <c r="M17" s="72">
        <f t="shared" si="13"/>
        <v>20.438692725796468</v>
      </c>
      <c r="N17" s="72">
        <f t="shared" si="13"/>
        <v>19.668749333769167</v>
      </c>
      <c r="O17" s="73">
        <f t="shared" si="13"/>
        <v>17.992995402750338</v>
      </c>
    </row>
    <row r="18" spans="2:16" x14ac:dyDescent="0.3">
      <c r="C18" s="45" t="s">
        <v>96</v>
      </c>
      <c r="D18" s="61">
        <f t="shared" ref="D18:O18" si="14">MAX(D8:D11)</f>
        <v>2310979</v>
      </c>
      <c r="E18" s="61">
        <f t="shared" si="14"/>
        <v>11019.599999999999</v>
      </c>
      <c r="F18" s="61">
        <f t="shared" si="14"/>
        <v>2274350</v>
      </c>
      <c r="G18" s="70">
        <f t="shared" si="14"/>
        <v>8.9456049663390402</v>
      </c>
      <c r="H18" s="70">
        <f t="shared" si="14"/>
        <v>8.7345838837465948</v>
      </c>
      <c r="I18" s="70">
        <f t="shared" si="14"/>
        <v>7.7914014580410971</v>
      </c>
      <c r="J18" s="70">
        <f t="shared" si="14"/>
        <v>19.70180181782608</v>
      </c>
      <c r="K18" s="70">
        <f t="shared" si="14"/>
        <v>18.267680207988555</v>
      </c>
      <c r="L18" s="70">
        <f t="shared" si="14"/>
        <v>16.727904617662183</v>
      </c>
      <c r="M18" s="70">
        <f t="shared" si="14"/>
        <v>22.46702291981482</v>
      </c>
      <c r="N18" s="70">
        <f t="shared" si="14"/>
        <v>21.328519453259236</v>
      </c>
      <c r="O18" s="71">
        <f t="shared" si="14"/>
        <v>18.566712442497163</v>
      </c>
    </row>
    <row r="20" spans="2:16" x14ac:dyDescent="0.3">
      <c r="B20" s="47" t="s">
        <v>97</v>
      </c>
    </row>
    <row r="21" spans="2:16" x14ac:dyDescent="0.3">
      <c r="B21" s="48"/>
      <c r="C21" s="49"/>
      <c r="D21" s="227" t="s">
        <v>102</v>
      </c>
      <c r="E21" s="227"/>
      <c r="F21" s="227"/>
      <c r="G21" s="226" t="s">
        <v>33</v>
      </c>
      <c r="H21" s="226"/>
      <c r="I21" s="227" t="s">
        <v>67</v>
      </c>
      <c r="J21" s="227"/>
      <c r="K21" s="227"/>
      <c r="L21" s="227" t="s">
        <v>103</v>
      </c>
      <c r="M21" s="227"/>
      <c r="N21" s="227" t="s">
        <v>74</v>
      </c>
      <c r="O21" s="227"/>
      <c r="P21" s="228"/>
    </row>
    <row r="22" spans="2:16" x14ac:dyDescent="0.3">
      <c r="B22" s="51" t="s">
        <v>98</v>
      </c>
      <c r="C22" s="52" t="s">
        <v>99</v>
      </c>
      <c r="D22" s="53" t="s">
        <v>14</v>
      </c>
      <c r="E22" s="53" t="s">
        <v>15</v>
      </c>
      <c r="F22" s="53" t="s">
        <v>16</v>
      </c>
      <c r="G22" s="52" t="s">
        <v>100</v>
      </c>
      <c r="H22" s="52" t="s">
        <v>101</v>
      </c>
      <c r="I22" s="53" t="s">
        <v>14</v>
      </c>
      <c r="J22" s="53" t="s">
        <v>15</v>
      </c>
      <c r="K22" s="53" t="s">
        <v>16</v>
      </c>
      <c r="L22" s="53" t="s">
        <v>100</v>
      </c>
      <c r="M22" s="53" t="s">
        <v>101</v>
      </c>
      <c r="N22" s="53" t="s">
        <v>14</v>
      </c>
      <c r="O22" s="53" t="s">
        <v>15</v>
      </c>
      <c r="P22" s="54" t="s">
        <v>16</v>
      </c>
    </row>
    <row r="23" spans="2:16" x14ac:dyDescent="0.3">
      <c r="B23" s="43" t="str">
        <f t="shared" ref="B23:C25" si="15">B8</f>
        <v>Alphabet Inc.</v>
      </c>
      <c r="C23" t="str">
        <f t="shared" si="15"/>
        <v>NASDAQ: GOOGL</v>
      </c>
      <c r="D23" s="62">
        <v>282113</v>
      </c>
      <c r="E23" s="62">
        <v>305453.42</v>
      </c>
      <c r="F23" s="62">
        <v>343574.6</v>
      </c>
      <c r="G23" s="85">
        <f>E23/D23 - 1</f>
        <v>8.2734294413940423E-2</v>
      </c>
      <c r="H23" s="85">
        <f>F23/E23 - 1</f>
        <v>0.12480194197858374</v>
      </c>
      <c r="I23" s="62">
        <v>93733</v>
      </c>
      <c r="J23" s="62">
        <v>117846.37</v>
      </c>
      <c r="K23" s="62">
        <v>134995.67000000001</v>
      </c>
      <c r="L23" s="85">
        <f>J23/I23 - 1</f>
        <v>0.25725592907513883</v>
      </c>
      <c r="M23" s="85">
        <f>K23/J23 - 1</f>
        <v>0.14552251376092462</v>
      </c>
      <c r="N23" s="62">
        <v>78567</v>
      </c>
      <c r="O23" s="62">
        <v>79727.740000000005</v>
      </c>
      <c r="P23" s="63">
        <v>91691.65</v>
      </c>
    </row>
    <row r="24" spans="2:16" x14ac:dyDescent="0.3">
      <c r="B24" s="43" t="str">
        <f t="shared" si="15"/>
        <v xml:space="preserve">Apple Inc. </v>
      </c>
      <c r="C24" t="str">
        <f t="shared" si="15"/>
        <v xml:space="preserve">NASDAQ: AAPL </v>
      </c>
      <c r="D24" s="62">
        <v>394328</v>
      </c>
      <c r="E24" s="62">
        <v>403592.97</v>
      </c>
      <c r="F24" s="62">
        <v>426773.69</v>
      </c>
      <c r="G24" s="85">
        <f t="shared" ref="G24:G26" si="16">E24/D24 - 1</f>
        <v>2.3495592501673768E-2</v>
      </c>
      <c r="H24" s="85">
        <f t="shared" ref="H24:H26" si="17">F24/E24 - 1</f>
        <v>5.7435886457586349E-2</v>
      </c>
      <c r="I24" s="62">
        <v>130541</v>
      </c>
      <c r="J24" s="62">
        <v>128755.46</v>
      </c>
      <c r="K24" s="62">
        <v>135961.44</v>
      </c>
      <c r="L24" s="85">
        <f t="shared" ref="L24:L26" si="18">J24/I24 - 1</f>
        <v>-1.3678001547406504E-2</v>
      </c>
      <c r="M24" s="85">
        <f t="shared" ref="M24:M26" si="19">K24/J24 - 1</f>
        <v>5.5966403288839173E-2</v>
      </c>
      <c r="N24" s="62">
        <v>119437</v>
      </c>
      <c r="O24" s="62">
        <v>116841.51</v>
      </c>
      <c r="P24" s="63">
        <v>123892.37</v>
      </c>
    </row>
    <row r="25" spans="2:16" x14ac:dyDescent="0.3">
      <c r="B25" s="43" t="str">
        <f t="shared" si="15"/>
        <v xml:space="preserve">Tencent Holdings Ltd. </v>
      </c>
      <c r="C25" t="str">
        <f t="shared" si="15"/>
        <v>OTCMKTS: TCEHY</v>
      </c>
      <c r="D25" s="62">
        <v>81775.399999999994</v>
      </c>
      <c r="E25" s="62">
        <v>90812.78</v>
      </c>
      <c r="F25" s="62">
        <v>102045.15</v>
      </c>
      <c r="G25" s="85">
        <f t="shared" si="16"/>
        <v>0.11051465355106793</v>
      </c>
      <c r="H25" s="85">
        <f t="shared" si="17"/>
        <v>0.12368710659446824</v>
      </c>
      <c r="I25" s="62">
        <v>25861.66</v>
      </c>
      <c r="J25" s="62">
        <v>29502.54</v>
      </c>
      <c r="K25" s="62">
        <v>33752.04</v>
      </c>
      <c r="L25" s="85">
        <f t="shared" si="18"/>
        <v>0.14078291958056832</v>
      </c>
      <c r="M25" s="85">
        <f t="shared" si="19"/>
        <v>0.14403844550333633</v>
      </c>
      <c r="N25" s="62">
        <v>22678.63</v>
      </c>
      <c r="O25" s="62">
        <v>25639.85</v>
      </c>
      <c r="P25" s="63">
        <v>28903.23</v>
      </c>
    </row>
    <row r="26" spans="2:16" x14ac:dyDescent="0.3">
      <c r="B26" s="45" t="str">
        <f t="shared" ref="B26:C26" si="20">B11</f>
        <v>Microsoft Corp</v>
      </c>
      <c r="C26" s="46" t="str">
        <f t="shared" si="20"/>
        <v>NASDAQ: MSFT</v>
      </c>
      <c r="D26" s="65">
        <v>204094</v>
      </c>
      <c r="E26" s="65">
        <v>209024.76</v>
      </c>
      <c r="F26" s="65">
        <v>234328.1</v>
      </c>
      <c r="G26" s="84">
        <f t="shared" si="16"/>
        <v>2.4159259948847156E-2</v>
      </c>
      <c r="H26" s="84">
        <f t="shared" si="17"/>
        <v>0.12105427127389112</v>
      </c>
      <c r="I26" s="65">
        <v>97945</v>
      </c>
      <c r="J26" s="65">
        <v>99943.96</v>
      </c>
      <c r="K26" s="65">
        <v>116252.55</v>
      </c>
      <c r="L26" s="84">
        <f t="shared" si="18"/>
        <v>2.0409005053856788E-2</v>
      </c>
      <c r="M26" s="84">
        <f t="shared" si="19"/>
        <v>0.16317734458390487</v>
      </c>
      <c r="N26" s="65">
        <v>83615</v>
      </c>
      <c r="O26" s="65">
        <v>85601.08</v>
      </c>
      <c r="P26" s="66">
        <v>98334.28</v>
      </c>
    </row>
    <row r="28" spans="2:16" x14ac:dyDescent="0.3">
      <c r="B28" s="55" t="str">
        <f>B13</f>
        <v>Meta Platforms</v>
      </c>
      <c r="C28" s="56" t="str">
        <f>C13</f>
        <v>NASDAQ: META</v>
      </c>
      <c r="D28" s="64">
        <v>116609</v>
      </c>
      <c r="E28" s="64">
        <v>122347.98</v>
      </c>
      <c r="F28" s="64">
        <v>136567.15</v>
      </c>
      <c r="G28" s="83">
        <f>E28/D28-1</f>
        <v>4.9215583702801657E-2</v>
      </c>
      <c r="H28" s="83">
        <f>F28/E28-1</f>
        <v>0.11621908265261105</v>
      </c>
      <c r="I28" s="64">
        <v>42241</v>
      </c>
      <c r="J28" s="64">
        <v>53902.59</v>
      </c>
      <c r="K28" s="64">
        <v>62591.23</v>
      </c>
      <c r="L28" s="83">
        <f>J28/I28-1</f>
        <v>0.27607277289836873</v>
      </c>
      <c r="M28" s="83">
        <f>K28/J28-1</f>
        <v>0.16119151231879592</v>
      </c>
      <c r="N28" s="64">
        <v>33555</v>
      </c>
      <c r="O28" s="64">
        <v>31553.37</v>
      </c>
      <c r="P28" s="188">
        <v>37106.89</v>
      </c>
    </row>
    <row r="30" spans="2:16" x14ac:dyDescent="0.3">
      <c r="C30" s="42" t="s">
        <v>93</v>
      </c>
      <c r="D30" s="74">
        <f>MIN(D23:D26)</f>
        <v>81775.399999999994</v>
      </c>
      <c r="E30" s="74">
        <f t="shared" ref="E30:P30" si="21">MIN(E23:E26)</f>
        <v>90812.78</v>
      </c>
      <c r="F30" s="74">
        <f t="shared" si="21"/>
        <v>102045.15</v>
      </c>
      <c r="G30" s="81">
        <f t="shared" si="21"/>
        <v>2.3495592501673768E-2</v>
      </c>
      <c r="H30" s="81">
        <f t="shared" si="21"/>
        <v>5.7435886457586349E-2</v>
      </c>
      <c r="I30" s="74">
        <f t="shared" si="21"/>
        <v>25861.66</v>
      </c>
      <c r="J30" s="74">
        <f t="shared" si="21"/>
        <v>29502.54</v>
      </c>
      <c r="K30" s="74">
        <f t="shared" si="21"/>
        <v>33752.04</v>
      </c>
      <c r="L30" s="81">
        <f t="shared" si="21"/>
        <v>-1.3678001547406504E-2</v>
      </c>
      <c r="M30" s="81">
        <f t="shared" si="21"/>
        <v>5.5966403288839173E-2</v>
      </c>
      <c r="N30" s="74">
        <f t="shared" si="21"/>
        <v>22678.63</v>
      </c>
      <c r="O30" s="74">
        <f t="shared" si="21"/>
        <v>25639.85</v>
      </c>
      <c r="P30" s="76">
        <f t="shared" si="21"/>
        <v>28903.23</v>
      </c>
    </row>
    <row r="31" spans="2:16" x14ac:dyDescent="0.3">
      <c r="C31" s="43" t="s">
        <v>94</v>
      </c>
      <c r="D31" s="60">
        <f t="shared" ref="D31:P31" si="22">AVERAGE(D23:D26)</f>
        <v>240577.6</v>
      </c>
      <c r="E31" s="60">
        <f t="shared" si="22"/>
        <v>252220.98249999998</v>
      </c>
      <c r="F31" s="60">
        <f t="shared" si="22"/>
        <v>276680.38500000001</v>
      </c>
      <c r="G31" s="82">
        <f t="shared" si="22"/>
        <v>6.022595010388232E-2</v>
      </c>
      <c r="H31" s="82">
        <f t="shared" si="22"/>
        <v>0.10674480157613236</v>
      </c>
      <c r="I31" s="60">
        <f t="shared" si="22"/>
        <v>87020.165000000008</v>
      </c>
      <c r="J31" s="60">
        <f t="shared" si="22"/>
        <v>94012.082500000004</v>
      </c>
      <c r="K31" s="60">
        <f t="shared" si="22"/>
        <v>105240.42499999999</v>
      </c>
      <c r="L31" s="82">
        <f t="shared" si="22"/>
        <v>0.10119246304053936</v>
      </c>
      <c r="M31" s="82">
        <f t="shared" si="22"/>
        <v>0.12717617678425125</v>
      </c>
      <c r="N31" s="60">
        <f t="shared" si="22"/>
        <v>76074.407500000001</v>
      </c>
      <c r="O31" s="60">
        <f t="shared" si="22"/>
        <v>76952.544999999998</v>
      </c>
      <c r="P31" s="77">
        <f t="shared" si="22"/>
        <v>85705.382500000007</v>
      </c>
    </row>
    <row r="32" spans="2:16" x14ac:dyDescent="0.3">
      <c r="C32" s="55" t="s">
        <v>95</v>
      </c>
      <c r="D32" s="75">
        <f>MEDIAN(D23:D26)</f>
        <v>243103.5</v>
      </c>
      <c r="E32" s="75">
        <f t="shared" ref="E32:P32" si="23">MEDIAN(E23:E26)</f>
        <v>257239.09</v>
      </c>
      <c r="F32" s="75">
        <f t="shared" si="23"/>
        <v>288951.34999999998</v>
      </c>
      <c r="G32" s="83">
        <f t="shared" si="23"/>
        <v>5.344677718139379E-2</v>
      </c>
      <c r="H32" s="83">
        <f t="shared" si="23"/>
        <v>0.12237068893417968</v>
      </c>
      <c r="I32" s="75">
        <f t="shared" si="23"/>
        <v>95839</v>
      </c>
      <c r="J32" s="75">
        <f t="shared" si="23"/>
        <v>108895.16500000001</v>
      </c>
      <c r="K32" s="75">
        <f t="shared" si="23"/>
        <v>125624.11000000002</v>
      </c>
      <c r="L32" s="83">
        <f t="shared" si="23"/>
        <v>8.0595962317212555E-2</v>
      </c>
      <c r="M32" s="83">
        <f t="shared" si="23"/>
        <v>0.14478047963213048</v>
      </c>
      <c r="N32" s="75">
        <f t="shared" si="23"/>
        <v>81091</v>
      </c>
      <c r="O32" s="75">
        <f t="shared" si="23"/>
        <v>82664.41</v>
      </c>
      <c r="P32" s="78">
        <f t="shared" si="23"/>
        <v>95012.964999999997</v>
      </c>
    </row>
    <row r="33" spans="2:16" x14ac:dyDescent="0.3">
      <c r="C33" s="45" t="s">
        <v>96</v>
      </c>
      <c r="D33" s="61">
        <f t="shared" ref="D33:P33" si="24">MAX(D23:D26)</f>
        <v>394328</v>
      </c>
      <c r="E33" s="61">
        <f t="shared" si="24"/>
        <v>403592.97</v>
      </c>
      <c r="F33" s="61">
        <f t="shared" si="24"/>
        <v>426773.69</v>
      </c>
      <c r="G33" s="84">
        <f t="shared" si="24"/>
        <v>0.11051465355106793</v>
      </c>
      <c r="H33" s="84">
        <f t="shared" si="24"/>
        <v>0.12480194197858374</v>
      </c>
      <c r="I33" s="61">
        <f t="shared" si="24"/>
        <v>130541</v>
      </c>
      <c r="J33" s="61">
        <f t="shared" si="24"/>
        <v>128755.46</v>
      </c>
      <c r="K33" s="61">
        <f t="shared" si="24"/>
        <v>135961.44</v>
      </c>
      <c r="L33" s="84">
        <f t="shared" si="24"/>
        <v>0.25725592907513883</v>
      </c>
      <c r="M33" s="84">
        <f t="shared" si="24"/>
        <v>0.16317734458390487</v>
      </c>
      <c r="N33" s="61">
        <f t="shared" si="24"/>
        <v>119437</v>
      </c>
      <c r="O33" s="61">
        <f t="shared" si="24"/>
        <v>116841.51</v>
      </c>
      <c r="P33" s="79">
        <f t="shared" si="24"/>
        <v>123892.37</v>
      </c>
    </row>
    <row r="37" spans="2:16" x14ac:dyDescent="0.3">
      <c r="B37" s="48"/>
      <c r="C37" s="49"/>
      <c r="D37" s="194"/>
      <c r="E37" s="194" t="s">
        <v>212</v>
      </c>
      <c r="F37" s="194"/>
      <c r="G37" s="194"/>
      <c r="H37" s="194" t="s">
        <v>213</v>
      </c>
      <c r="I37" s="195"/>
    </row>
    <row r="38" spans="2:16" x14ac:dyDescent="0.3">
      <c r="B38" s="51" t="s">
        <v>98</v>
      </c>
      <c r="C38" s="52" t="s">
        <v>99</v>
      </c>
      <c r="D38" s="196" t="s">
        <v>13</v>
      </c>
      <c r="E38" s="196" t="s">
        <v>14</v>
      </c>
      <c r="F38" s="210" t="s">
        <v>214</v>
      </c>
      <c r="G38" s="210" t="s">
        <v>13</v>
      </c>
      <c r="H38" s="210" t="s">
        <v>14</v>
      </c>
      <c r="I38" s="211" t="s">
        <v>214</v>
      </c>
    </row>
    <row r="39" spans="2:16" x14ac:dyDescent="0.3">
      <c r="B39" s="43" t="str">
        <f t="shared" ref="B39:C39" si="25">B24</f>
        <v xml:space="preserve">Apple Inc. </v>
      </c>
      <c r="C39" t="str">
        <f t="shared" si="25"/>
        <v xml:space="preserve">NASDAQ: AAPL </v>
      </c>
      <c r="D39" s="201">
        <v>0.41799999999999998</v>
      </c>
      <c r="E39" s="201">
        <v>0.433</v>
      </c>
      <c r="F39" s="203">
        <f>E39-D39</f>
        <v>1.5000000000000013E-2</v>
      </c>
      <c r="G39" s="203">
        <v>0.32900000000000001</v>
      </c>
      <c r="H39" s="203">
        <v>0.33100000000000002</v>
      </c>
      <c r="I39" s="203">
        <f>H39-G39</f>
        <v>2.0000000000000018E-3</v>
      </c>
    </row>
    <row r="40" spans="2:16" x14ac:dyDescent="0.3">
      <c r="B40" s="43" t="str">
        <f t="shared" ref="B40:C40" si="26">B25</f>
        <v xml:space="preserve">Tencent Holdings Ltd. </v>
      </c>
      <c r="C40" t="str">
        <f t="shared" si="26"/>
        <v>OTCMKTS: TCEHY</v>
      </c>
      <c r="D40" s="202">
        <v>0.439</v>
      </c>
      <c r="E40" s="203">
        <v>0.42399999999999999</v>
      </c>
      <c r="F40" s="203">
        <f t="shared" ref="F40:F41" si="27">E40-D40</f>
        <v>-1.5000000000000013E-2</v>
      </c>
      <c r="G40" s="203">
        <v>0.313</v>
      </c>
      <c r="H40" s="203">
        <v>0.27700000000000002</v>
      </c>
      <c r="I40" s="203">
        <f t="shared" ref="I40:I41" si="28">H40-G40</f>
        <v>-3.5999999999999976E-2</v>
      </c>
    </row>
    <row r="41" spans="2:16" x14ac:dyDescent="0.3">
      <c r="B41" s="43" t="str">
        <f t="shared" ref="B41:C41" si="29">B26</f>
        <v>Microsoft Corp</v>
      </c>
      <c r="C41" t="str">
        <f t="shared" si="29"/>
        <v>NASDAQ: MSFT</v>
      </c>
      <c r="D41" s="203">
        <v>0.68899999999999995</v>
      </c>
      <c r="E41" s="203">
        <v>0.68200000000000005</v>
      </c>
      <c r="F41" s="203">
        <f t="shared" si="27"/>
        <v>-6.9999999999998952E-3</v>
      </c>
      <c r="G41" s="203">
        <v>0.48099999999999998</v>
      </c>
      <c r="H41" s="203">
        <v>0.48</v>
      </c>
      <c r="I41" s="203">
        <f t="shared" si="28"/>
        <v>-1.0000000000000009E-3</v>
      </c>
    </row>
    <row r="42" spans="2:16" x14ac:dyDescent="0.3">
      <c r="B42" s="45" t="s">
        <v>114</v>
      </c>
      <c r="C42" s="46" t="s">
        <v>116</v>
      </c>
      <c r="D42" s="204">
        <v>0.56899999999999995</v>
      </c>
      <c r="E42" s="204">
        <v>0.55400000000000005</v>
      </c>
      <c r="F42" s="204">
        <f>E42-D42</f>
        <v>-1.4999999999999902E-2</v>
      </c>
      <c r="G42" s="204">
        <v>0.35399999999999998</v>
      </c>
      <c r="H42" s="204">
        <v>0.32100000000000001</v>
      </c>
      <c r="I42" s="205">
        <f>H42-G42</f>
        <v>-3.2999999999999974E-2</v>
      </c>
    </row>
    <row r="43" spans="2:16" x14ac:dyDescent="0.3">
      <c r="D43" s="206"/>
      <c r="E43" s="206"/>
      <c r="F43" s="206"/>
      <c r="G43" s="206"/>
      <c r="H43" s="206"/>
      <c r="I43" s="206"/>
    </row>
    <row r="44" spans="2:16" x14ac:dyDescent="0.3">
      <c r="B44" s="197" t="s">
        <v>211</v>
      </c>
      <c r="C44" s="198" t="s">
        <v>121</v>
      </c>
      <c r="D44" s="207">
        <v>0.80984</v>
      </c>
      <c r="E44" s="207">
        <v>0.79600000000000004</v>
      </c>
      <c r="F44" s="207">
        <f>E44-D44</f>
        <v>-1.3839999999999963E-2</v>
      </c>
      <c r="G44" s="208">
        <v>0.46400000000000002</v>
      </c>
      <c r="H44" s="208">
        <v>0.36199999999999999</v>
      </c>
      <c r="I44" s="209">
        <f>H44-G44</f>
        <v>-0.10200000000000004</v>
      </c>
    </row>
    <row r="46" spans="2:16" x14ac:dyDescent="0.3">
      <c r="C46" s="42" t="s">
        <v>93</v>
      </c>
      <c r="D46" s="212">
        <f>MIN(D39:D42,D44)</f>
        <v>0.41799999999999998</v>
      </c>
      <c r="E46" s="212">
        <f>MIN(E39:E42,E44)</f>
        <v>0.42399999999999999</v>
      </c>
      <c r="F46" s="212"/>
      <c r="G46" s="212">
        <f>MIN(G39:G42,G44)</f>
        <v>0.313</v>
      </c>
      <c r="H46" s="213">
        <f>MIN(H39:H42,H44)</f>
        <v>0.27700000000000002</v>
      </c>
      <c r="I46" s="206"/>
    </row>
    <row r="47" spans="2:16" x14ac:dyDescent="0.3">
      <c r="C47" s="43" t="s">
        <v>94</v>
      </c>
      <c r="D47" s="206">
        <f>AVERAGE(D39:D42,D44)</f>
        <v>0.58496799999999993</v>
      </c>
      <c r="E47" s="206">
        <f>AVERAGE(E39:E42,E44)</f>
        <v>0.57780000000000009</v>
      </c>
      <c r="F47" s="206"/>
      <c r="G47" s="206">
        <f>AVERAGE(G39:G42,G44)</f>
        <v>0.38819999999999999</v>
      </c>
      <c r="H47" s="214">
        <f>AVERAGE(H39:H42,H44)</f>
        <v>0.35419999999999996</v>
      </c>
      <c r="I47" s="206"/>
    </row>
    <row r="48" spans="2:16" x14ac:dyDescent="0.3">
      <c r="C48" s="215" t="s">
        <v>95</v>
      </c>
      <c r="D48" s="216">
        <f>MEDIAN(D39:D42,D44)</f>
        <v>0.56899999999999995</v>
      </c>
      <c r="E48" s="216">
        <f>MEDIAN(E39:E42,E44)</f>
        <v>0.55400000000000005</v>
      </c>
      <c r="F48" s="216"/>
      <c r="G48" s="216">
        <f>MEDIAN(G39:G42,G44)</f>
        <v>0.35399999999999998</v>
      </c>
      <c r="H48" s="217">
        <f>MEDIAN(H39:H42,H44)</f>
        <v>0.33100000000000002</v>
      </c>
      <c r="I48" s="206"/>
    </row>
    <row r="49" spans="3:9" x14ac:dyDescent="0.3">
      <c r="C49" s="45" t="s">
        <v>96</v>
      </c>
      <c r="D49" s="199">
        <f>MAX(D39:D42,D44)</f>
        <v>0.80984</v>
      </c>
      <c r="E49" s="199">
        <f>MAX(E39:E42,E44)</f>
        <v>0.79600000000000004</v>
      </c>
      <c r="F49" s="199"/>
      <c r="G49" s="199">
        <f>MAX(G39:G42,G44)</f>
        <v>0.48099999999999998</v>
      </c>
      <c r="H49" s="200">
        <f>MAX(H39:H42,H44)</f>
        <v>0.48</v>
      </c>
      <c r="I49" s="206"/>
    </row>
  </sheetData>
  <mergeCells count="9">
    <mergeCell ref="M3:O3"/>
    <mergeCell ref="G21:H21"/>
    <mergeCell ref="D21:F21"/>
    <mergeCell ref="I21:K21"/>
    <mergeCell ref="L21:M21"/>
    <mergeCell ref="N21:P21"/>
    <mergeCell ref="G6:I6"/>
    <mergeCell ref="J6:L6"/>
    <mergeCell ref="M6:O6"/>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987704-9079-4654-999A-9DFCA7D42122}">
  <dimension ref="B2:O25"/>
  <sheetViews>
    <sheetView showGridLines="0" workbookViewId="0">
      <selection activeCell="E33" sqref="E33"/>
    </sheetView>
  </sheetViews>
  <sheetFormatPr defaultColWidth="9.109375" defaultRowHeight="13.8" x14ac:dyDescent="0.25"/>
  <cols>
    <col min="1" max="1" width="7.44140625" style="2" customWidth="1"/>
    <col min="2" max="2" width="35.44140625" style="2" bestFit="1" customWidth="1"/>
    <col min="3" max="3" width="15" style="2" bestFit="1" customWidth="1"/>
    <col min="4" max="4" width="10.33203125" style="2" bestFit="1" customWidth="1"/>
    <col min="5" max="5" width="24" style="2" bestFit="1" customWidth="1"/>
    <col min="6" max="6" width="15.5546875" style="2" customWidth="1"/>
    <col min="7" max="12" width="9.109375" style="2"/>
    <col min="13" max="13" width="19.6640625" style="2" bestFit="1" customWidth="1"/>
    <col min="14" max="16384" width="9.109375" style="2"/>
  </cols>
  <sheetData>
    <row r="2" spans="2:15" ht="14.4" x14ac:dyDescent="0.3">
      <c r="B2" s="94" t="s">
        <v>2</v>
      </c>
      <c r="C2" s="126"/>
      <c r="D2" s="126"/>
      <c r="E2" s="219" t="s">
        <v>215</v>
      </c>
      <c r="F2" s="220">
        <v>44970</v>
      </c>
      <c r="G2" s="12"/>
      <c r="H2" s="12"/>
      <c r="I2" s="12"/>
      <c r="J2" s="12"/>
      <c r="K2" s="12"/>
      <c r="L2" s="12"/>
      <c r="M2" s="231"/>
      <c r="N2" s="231"/>
      <c r="O2" s="231"/>
    </row>
    <row r="3" spans="2:15" ht="14.4" x14ac:dyDescent="0.3">
      <c r="B3" s="47" t="s">
        <v>92</v>
      </c>
      <c r="E3" s="47"/>
      <c r="F3" s="218"/>
    </row>
    <row r="5" spans="2:15" x14ac:dyDescent="0.25">
      <c r="B5" s="232" t="s">
        <v>155</v>
      </c>
      <c r="C5" s="233"/>
      <c r="E5" s="232" t="s">
        <v>152</v>
      </c>
      <c r="F5" s="233"/>
      <c r="H5" s="12"/>
    </row>
    <row r="6" spans="2:15" x14ac:dyDescent="0.25">
      <c r="B6" s="127" t="s">
        <v>156</v>
      </c>
      <c r="C6" s="133">
        <v>3.5299999999999998E-2</v>
      </c>
      <c r="E6" s="127" t="s">
        <v>153</v>
      </c>
      <c r="F6" s="129">
        <f>C6</f>
        <v>3.5299999999999998E-2</v>
      </c>
      <c r="H6" s="12"/>
    </row>
    <row r="7" spans="2:15" x14ac:dyDescent="0.25">
      <c r="B7" s="128" t="s">
        <v>186</v>
      </c>
      <c r="C7" s="138">
        <v>5.6000000000000001E-2</v>
      </c>
      <c r="E7" s="128" t="s">
        <v>184</v>
      </c>
      <c r="F7" s="134">
        <f>C8</f>
        <v>1.23E-2</v>
      </c>
    </row>
    <row r="8" spans="2:15" x14ac:dyDescent="0.25">
      <c r="B8" s="128" t="s">
        <v>185</v>
      </c>
      <c r="C8" s="138">
        <v>1.23E-2</v>
      </c>
      <c r="E8" s="130" t="s">
        <v>154</v>
      </c>
      <c r="F8" s="155">
        <f>C10</f>
        <v>0.21</v>
      </c>
    </row>
    <row r="9" spans="2:15" x14ac:dyDescent="0.25">
      <c r="B9" s="128" t="s">
        <v>171</v>
      </c>
      <c r="C9" s="136">
        <v>1.1599999999999999</v>
      </c>
      <c r="E9" s="139" t="s">
        <v>168</v>
      </c>
      <c r="F9" s="141">
        <f>(F6+F7)*(1-F8)</f>
        <v>3.7603999999999999E-2</v>
      </c>
    </row>
    <row r="10" spans="2:15" x14ac:dyDescent="0.25">
      <c r="B10" s="128" t="s">
        <v>159</v>
      </c>
      <c r="C10" s="132">
        <v>0.21</v>
      </c>
    </row>
    <row r="11" spans="2:15" x14ac:dyDescent="0.25">
      <c r="B11" s="128" t="s">
        <v>170</v>
      </c>
      <c r="C11" s="136">
        <v>2592.6</v>
      </c>
      <c r="E11" s="125"/>
      <c r="F11" s="96"/>
    </row>
    <row r="12" spans="2:15" x14ac:dyDescent="0.25">
      <c r="B12" s="128" t="s">
        <v>160</v>
      </c>
      <c r="C12" s="137">
        <v>180.51</v>
      </c>
      <c r="E12" s="128" t="s">
        <v>156</v>
      </c>
      <c r="F12" s="134">
        <f>C6</f>
        <v>3.5299999999999998E-2</v>
      </c>
      <c r="O12" s="12"/>
    </row>
    <row r="13" spans="2:15" x14ac:dyDescent="0.25">
      <c r="B13" s="130" t="s">
        <v>161</v>
      </c>
      <c r="C13" s="135">
        <v>9923</v>
      </c>
      <c r="E13" s="128" t="s">
        <v>157</v>
      </c>
      <c r="F13" s="9">
        <f>C7</f>
        <v>5.6000000000000001E-2</v>
      </c>
    </row>
    <row r="14" spans="2:15" x14ac:dyDescent="0.25">
      <c r="E14" s="128" t="s">
        <v>158</v>
      </c>
      <c r="F14" s="9">
        <f>C9</f>
        <v>1.1599999999999999</v>
      </c>
    </row>
    <row r="15" spans="2:15" x14ac:dyDescent="0.25">
      <c r="E15" s="139" t="s">
        <v>169</v>
      </c>
      <c r="F15" s="141">
        <f>F12+(F13*F14)</f>
        <v>0.10025999999999999</v>
      </c>
      <c r="H15" s="12"/>
      <c r="O15" s="12"/>
    </row>
    <row r="16" spans="2:15" x14ac:dyDescent="0.25">
      <c r="E16" s="12"/>
      <c r="F16" s="143"/>
    </row>
    <row r="18" spans="2:6" x14ac:dyDescent="0.25">
      <c r="B18" s="232" t="s">
        <v>162</v>
      </c>
      <c r="C18" s="234"/>
      <c r="D18" s="234"/>
      <c r="E18" s="234"/>
      <c r="F18" s="233"/>
    </row>
    <row r="20" spans="2:6" x14ac:dyDescent="0.25">
      <c r="B20" s="125" t="s">
        <v>163</v>
      </c>
      <c r="C20" s="95" t="s">
        <v>164</v>
      </c>
      <c r="D20" s="95" t="s">
        <v>165</v>
      </c>
      <c r="E20" s="235" t="s">
        <v>166</v>
      </c>
      <c r="F20" s="236"/>
    </row>
    <row r="21" spans="2:6" x14ac:dyDescent="0.25">
      <c r="B21" s="127" t="s">
        <v>161</v>
      </c>
      <c r="C21" s="33">
        <f>C13</f>
        <v>9923</v>
      </c>
      <c r="D21" s="92">
        <f>C21/$C$23</f>
        <v>2.076318348218302E-2</v>
      </c>
      <c r="E21" s="237">
        <f>D21*F9</f>
        <v>7.8077875166401032E-4</v>
      </c>
      <c r="F21" s="238"/>
    </row>
    <row r="22" spans="2:6" x14ac:dyDescent="0.25">
      <c r="B22" s="128" t="s">
        <v>167</v>
      </c>
      <c r="C22" s="33">
        <f>C12*C11</f>
        <v>467990.22599999997</v>
      </c>
      <c r="D22" s="92">
        <f>C22/$C$23</f>
        <v>0.97923681651781702</v>
      </c>
      <c r="E22" s="239">
        <f>F15*D22</f>
        <v>9.8178283224076318E-2</v>
      </c>
      <c r="F22" s="240"/>
    </row>
    <row r="23" spans="2:6" x14ac:dyDescent="0.25">
      <c r="B23" s="139" t="s">
        <v>172</v>
      </c>
      <c r="C23" s="144">
        <f>SUM(C21:C22)</f>
        <v>477913.22599999997</v>
      </c>
      <c r="D23" s="145">
        <f>SUM(D21:D22)</f>
        <v>1</v>
      </c>
      <c r="E23" s="229">
        <f>SUM(E21:F22)</f>
        <v>9.8959061975740323E-2</v>
      </c>
      <c r="F23" s="230"/>
    </row>
    <row r="25" spans="2:6" x14ac:dyDescent="0.25">
      <c r="B25" s="94" t="s">
        <v>173</v>
      </c>
      <c r="C25" s="95"/>
      <c r="D25" s="95"/>
      <c r="E25" s="95"/>
      <c r="F25" s="162">
        <f>E23</f>
        <v>9.8959061975740323E-2</v>
      </c>
    </row>
  </sheetData>
  <mergeCells count="8">
    <mergeCell ref="E23:F23"/>
    <mergeCell ref="M2:O2"/>
    <mergeCell ref="B5:C5"/>
    <mergeCell ref="E5:F5"/>
    <mergeCell ref="B18:F18"/>
    <mergeCell ref="E20:F20"/>
    <mergeCell ref="E21:F21"/>
    <mergeCell ref="E22:F22"/>
  </mergeCells>
  <pageMargins left="0.7" right="0.7" top="0.75" bottom="0.75" header="0.3" footer="0.3"/>
  <pageSetup orientation="portrait"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08D7EA-418F-4D87-8E09-4A5206895969}">
  <dimension ref="A2:BM64"/>
  <sheetViews>
    <sheetView showGridLines="0" tabSelected="1" zoomScale="90" zoomScaleNormal="90" workbookViewId="0">
      <selection activeCell="A3" sqref="A3"/>
    </sheetView>
  </sheetViews>
  <sheetFormatPr defaultColWidth="9.109375" defaultRowHeight="13.8" x14ac:dyDescent="0.25"/>
  <cols>
    <col min="1" max="1" width="4.5546875" style="2" customWidth="1"/>
    <col min="2" max="2" width="39.44140625" style="2" customWidth="1"/>
    <col min="3" max="3" width="23.6640625" style="2" customWidth="1"/>
    <col min="4" max="4" width="13.5546875" style="2" bestFit="1" customWidth="1"/>
    <col min="5" max="5" width="14" style="2" bestFit="1" customWidth="1"/>
    <col min="6" max="9" width="13.5546875" style="2" bestFit="1" customWidth="1"/>
    <col min="10" max="10" width="9.109375" style="2"/>
    <col min="11" max="13" width="14.6640625" style="2" customWidth="1"/>
    <col min="14" max="14" width="13.5546875" style="2" bestFit="1" customWidth="1"/>
    <col min="15" max="15" width="3.6640625" style="2" customWidth="1"/>
    <col min="16" max="17" width="14.33203125" style="2" customWidth="1"/>
    <col min="18" max="18" width="8.33203125" style="2" customWidth="1"/>
    <col min="19" max="19" width="15.6640625" style="2" bestFit="1" customWidth="1"/>
    <col min="20" max="16384" width="9.109375" style="2"/>
  </cols>
  <sheetData>
    <row r="2" spans="1:65" s="3" customFormat="1" x14ac:dyDescent="0.25">
      <c r="A2" s="2"/>
      <c r="B2" s="94" t="s">
        <v>65</v>
      </c>
      <c r="C2" s="95"/>
      <c r="D2" s="95"/>
      <c r="E2" s="95"/>
      <c r="F2" s="95"/>
      <c r="G2" s="95"/>
      <c r="H2" s="95"/>
      <c r="I2" s="96"/>
      <c r="J2" s="2"/>
      <c r="K2" s="94" t="s">
        <v>86</v>
      </c>
      <c r="L2" s="126"/>
      <c r="M2" s="126"/>
      <c r="N2" s="96"/>
      <c r="O2" s="12"/>
      <c r="P2" s="94" t="s">
        <v>86</v>
      </c>
      <c r="Q2" s="126"/>
      <c r="R2" s="126"/>
      <c r="S2" s="96"/>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row>
    <row r="3" spans="1:65" x14ac:dyDescent="0.25">
      <c r="B3" s="2" t="s">
        <v>41</v>
      </c>
      <c r="H3" s="2" t="s">
        <v>183</v>
      </c>
      <c r="I3" s="7">
        <v>44970</v>
      </c>
      <c r="K3" s="139" t="s">
        <v>178</v>
      </c>
      <c r="L3" s="140"/>
      <c r="M3" s="140"/>
      <c r="N3" s="142"/>
      <c r="P3" s="139" t="s">
        <v>176</v>
      </c>
      <c r="Q3" s="140"/>
      <c r="R3" s="140"/>
      <c r="S3" s="142"/>
    </row>
    <row r="4" spans="1:65" x14ac:dyDescent="0.25">
      <c r="B4" s="2" t="s">
        <v>3</v>
      </c>
      <c r="C4" s="153" t="str">
        <f>Cover!G19</f>
        <v>Base Case</v>
      </c>
      <c r="H4" s="2" t="s">
        <v>182</v>
      </c>
      <c r="I4" s="7">
        <v>45291</v>
      </c>
      <c r="K4" s="128" t="s">
        <v>179</v>
      </c>
      <c r="N4" s="37">
        <f>I22</f>
        <v>21034.757933651366</v>
      </c>
      <c r="P4" s="128" t="s">
        <v>191</v>
      </c>
      <c r="S4" s="37">
        <f>I11</f>
        <v>84072.643568625223</v>
      </c>
    </row>
    <row r="5" spans="1:65" x14ac:dyDescent="0.25">
      <c r="D5" s="221" t="s">
        <v>22</v>
      </c>
      <c r="E5" s="221"/>
      <c r="F5" s="221"/>
      <c r="G5" s="221"/>
      <c r="H5" s="221"/>
      <c r="I5" s="221"/>
      <c r="K5" s="128" t="s">
        <v>180</v>
      </c>
      <c r="N5" s="138">
        <v>0.04</v>
      </c>
      <c r="P5" s="128" t="s">
        <v>87</v>
      </c>
      <c r="S5" s="158">
        <f>Comps!K17</f>
        <v>17.467263367843994</v>
      </c>
    </row>
    <row r="6" spans="1:65" x14ac:dyDescent="0.25">
      <c r="D6" s="6" t="s">
        <v>15</v>
      </c>
      <c r="E6" s="6" t="s">
        <v>16</v>
      </c>
      <c r="F6" s="6" t="s">
        <v>17</v>
      </c>
      <c r="G6" s="6" t="s">
        <v>18</v>
      </c>
      <c r="H6" s="6" t="s">
        <v>19</v>
      </c>
      <c r="I6" s="6" t="s">
        <v>20</v>
      </c>
      <c r="K6" s="242" t="s">
        <v>86</v>
      </c>
      <c r="L6" s="243"/>
      <c r="M6" s="243"/>
      <c r="N6" s="37">
        <f>(N4*(1+N5))/(D24-N5)</f>
        <v>371039.62508763664</v>
      </c>
      <c r="O6" s="12"/>
      <c r="P6" s="128" t="s">
        <v>86</v>
      </c>
      <c r="S6" s="37">
        <f>S4*S5</f>
        <v>1468519.0072440524</v>
      </c>
    </row>
    <row r="7" spans="1:65" x14ac:dyDescent="0.25">
      <c r="B7" s="2" t="s">
        <v>8</v>
      </c>
      <c r="D7" s="7">
        <v>45291</v>
      </c>
      <c r="E7" s="7">
        <v>45657</v>
      </c>
      <c r="F7" s="7">
        <v>46022</v>
      </c>
      <c r="G7" s="7">
        <v>46387</v>
      </c>
      <c r="H7" s="7">
        <v>46752</v>
      </c>
      <c r="I7" s="7">
        <v>47118</v>
      </c>
      <c r="K7" s="139" t="s">
        <v>181</v>
      </c>
      <c r="L7" s="14"/>
      <c r="M7" s="14"/>
      <c r="N7" s="164">
        <f>N6*I28</f>
        <v>212967.03370446755</v>
      </c>
      <c r="P7" s="139" t="s">
        <v>88</v>
      </c>
      <c r="Q7" s="14"/>
      <c r="R7" s="14"/>
      <c r="S7" s="164">
        <f>S6*I28</f>
        <v>842891.47510195756</v>
      </c>
    </row>
    <row r="9" spans="1:65" x14ac:dyDescent="0.25">
      <c r="B9" s="146" t="s">
        <v>30</v>
      </c>
      <c r="C9" s="147"/>
      <c r="D9" s="149">
        <f>'Revenue Build'!J23</f>
        <v>116085.95999999999</v>
      </c>
      <c r="E9" s="149">
        <f>'Revenue Build'!K23</f>
        <v>133531.83497899998</v>
      </c>
      <c r="F9" s="149">
        <f>'Revenue Build'!L23</f>
        <v>148333.72523595899</v>
      </c>
      <c r="G9" s="149">
        <f>'Revenue Build'!M23</f>
        <v>161694.96856137112</v>
      </c>
      <c r="H9" s="149">
        <f>'Revenue Build'!N23</f>
        <v>172417.78295422092</v>
      </c>
      <c r="I9" s="149">
        <f>'Revenue Build'!O23</f>
        <v>181092.89191207653</v>
      </c>
      <c r="K9" s="94" t="s">
        <v>85</v>
      </c>
      <c r="L9" s="157"/>
      <c r="M9" s="157"/>
      <c r="N9" s="96"/>
      <c r="O9" s="151"/>
      <c r="P9" s="94" t="s">
        <v>85</v>
      </c>
      <c r="Q9" s="157"/>
      <c r="R9" s="157"/>
      <c r="S9" s="96"/>
    </row>
    <row r="10" spans="1:65" x14ac:dyDescent="0.25">
      <c r="B10" s="2" t="s">
        <v>66</v>
      </c>
      <c r="D10" s="168">
        <f>'Revenue Build'!J11</f>
        <v>-4.9473132372215289E-3</v>
      </c>
      <c r="E10" s="168">
        <f>'Revenue Build'!K11</f>
        <v>0.15280342274378311</v>
      </c>
      <c r="F10" s="168">
        <f>'Revenue Build'!L11</f>
        <v>0.11240352716458824</v>
      </c>
      <c r="G10" s="168">
        <f>'Revenue Build'!M11</f>
        <v>9.1174920509812685E-2</v>
      </c>
      <c r="H10" s="168">
        <f>'Revenue Build'!N11</f>
        <v>6.6994284176479901E-2</v>
      </c>
      <c r="I10" s="168">
        <f>'Revenue Build'!O11</f>
        <v>5.0739446641012265E-2</v>
      </c>
      <c r="K10" s="139" t="s">
        <v>178</v>
      </c>
      <c r="L10" s="14"/>
      <c r="M10" s="14"/>
      <c r="N10" s="131"/>
      <c r="P10" s="139" t="s">
        <v>192</v>
      </c>
      <c r="Q10" s="14"/>
      <c r="R10" s="14"/>
      <c r="S10" s="131"/>
    </row>
    <row r="11" spans="1:65" x14ac:dyDescent="0.25">
      <c r="B11" s="146" t="s">
        <v>67</v>
      </c>
      <c r="C11" s="147"/>
      <c r="D11" s="149">
        <f>'Operating Build'!J31</f>
        <v>44118.641213532886</v>
      </c>
      <c r="E11" s="149">
        <f>'Operating Build'!K31</f>
        <v>55569.471108273108</v>
      </c>
      <c r="F11" s="149">
        <f>'Operating Build'!L31</f>
        <v>66134.81132432443</v>
      </c>
      <c r="G11" s="149">
        <f>'Operating Build'!M31</f>
        <v>74759.908452348231</v>
      </c>
      <c r="H11" s="149">
        <f>'Operating Build'!N31</f>
        <v>80752.124282851626</v>
      </c>
      <c r="I11" s="149">
        <f>'Operating Build'!O31</f>
        <v>84072.643568625223</v>
      </c>
      <c r="K11" s="128" t="s">
        <v>187</v>
      </c>
      <c r="N11" s="37">
        <f>SUM(D25:I25)</f>
        <v>52296.632508381939</v>
      </c>
      <c r="P11" s="128" t="s">
        <v>187</v>
      </c>
      <c r="S11" s="37">
        <f>SUM(D25:I25)</f>
        <v>52296.632508381939</v>
      </c>
    </row>
    <row r="12" spans="1:65" x14ac:dyDescent="0.25">
      <c r="B12" s="2" t="s">
        <v>73</v>
      </c>
      <c r="D12" s="168">
        <f>DCF!D11/DCF!D9</f>
        <v>0.38005148265589472</v>
      </c>
      <c r="E12" s="168">
        <f>DCF!E11/DCF!E9</f>
        <v>0.41615148265589474</v>
      </c>
      <c r="F12" s="168">
        <f>DCF!F11/DCF!F9</f>
        <v>0.44585148265589475</v>
      </c>
      <c r="G12" s="168">
        <f>DCF!G11/DCF!G9</f>
        <v>0.46235148265589476</v>
      </c>
      <c r="H12" s="168">
        <f>DCF!H11/DCF!H9</f>
        <v>0.46835148265589477</v>
      </c>
      <c r="I12" s="168">
        <f>DCF!I11/DCF!I9</f>
        <v>0.46425148265589478</v>
      </c>
      <c r="K12" s="128" t="s">
        <v>181</v>
      </c>
      <c r="N12" s="37">
        <f>N7</f>
        <v>212967.03370446755</v>
      </c>
      <c r="P12" s="128" t="s">
        <v>181</v>
      </c>
      <c r="S12" s="37">
        <f>S7</f>
        <v>842891.47510195756</v>
      </c>
    </row>
    <row r="13" spans="1:65" x14ac:dyDescent="0.25">
      <c r="B13" s="146" t="s">
        <v>74</v>
      </c>
      <c r="C13" s="147"/>
      <c r="D13" s="149">
        <f>'Operating Build'!J21</f>
        <v>27622.826297532883</v>
      </c>
      <c r="E13" s="149">
        <f>'Operating Build'!K21</f>
        <v>31774.098115015309</v>
      </c>
      <c r="F13" s="149">
        <f>'Operating Build'!L21</f>
        <v>35296.229847768554</v>
      </c>
      <c r="G13" s="149">
        <f>'Operating Build'!M21</f>
        <v>38475.557507176549</v>
      </c>
      <c r="H13" s="149">
        <f>'Operating Build'!N21</f>
        <v>41027.067090199125</v>
      </c>
      <c r="I13" s="149">
        <f>'Operating Build'!O21</f>
        <v>43091.3221289223</v>
      </c>
      <c r="K13" s="128" t="s">
        <v>188</v>
      </c>
      <c r="L13" s="151"/>
      <c r="M13" s="151"/>
      <c r="N13" s="37">
        <f>SUM(N11:N12)</f>
        <v>265263.66621284949</v>
      </c>
      <c r="O13" s="151"/>
      <c r="P13" s="128" t="s">
        <v>188</v>
      </c>
      <c r="Q13" s="151"/>
      <c r="R13" s="151"/>
      <c r="S13" s="37">
        <f>SUM(S11:S12)</f>
        <v>895188.10761033953</v>
      </c>
    </row>
    <row r="14" spans="1:65" x14ac:dyDescent="0.25">
      <c r="B14" s="2" t="s">
        <v>73</v>
      </c>
      <c r="D14" s="92">
        <f>D13/D9</f>
        <v>0.23795148265589469</v>
      </c>
      <c r="E14" s="92">
        <f t="shared" ref="E14:I14" si="0">E13/E9</f>
        <v>0.23795148265589472</v>
      </c>
      <c r="F14" s="92">
        <f t="shared" si="0"/>
        <v>0.23795148265589475</v>
      </c>
      <c r="G14" s="92">
        <f t="shared" si="0"/>
        <v>0.23795148265589477</v>
      </c>
      <c r="H14" s="92">
        <f t="shared" si="0"/>
        <v>0.23795148265589475</v>
      </c>
      <c r="I14" s="92">
        <f t="shared" si="0"/>
        <v>0.23795148265589475</v>
      </c>
      <c r="K14" s="128" t="s">
        <v>189</v>
      </c>
      <c r="N14" s="90">
        <f>-(9923+1117+1367)</f>
        <v>-12407</v>
      </c>
      <c r="P14" s="128" t="s">
        <v>189</v>
      </c>
      <c r="S14" s="90">
        <f>N14</f>
        <v>-12407</v>
      </c>
    </row>
    <row r="15" spans="1:65" x14ac:dyDescent="0.25">
      <c r="B15" s="2" t="s">
        <v>77</v>
      </c>
      <c r="D15" s="33">
        <f>'Operating Build'!J24</f>
        <v>-5215.2803145414646</v>
      </c>
      <c r="E15" s="33">
        <f>'Operating Build'!K24</f>
        <v>-5999.0540658885711</v>
      </c>
      <c r="F15" s="33">
        <f>'Operating Build'!L24</f>
        <v>-6664.0441032291901</v>
      </c>
      <c r="G15" s="33">
        <f>'Operating Build'!M24</f>
        <v>-7264.3116058007363</v>
      </c>
      <c r="H15" s="33">
        <f>'Operating Build'!N24</f>
        <v>-7746.0449938823913</v>
      </c>
      <c r="I15" s="33">
        <f>'Operating Build'!O24</f>
        <v>-8135.7831239233255</v>
      </c>
      <c r="K15" s="128" t="s">
        <v>190</v>
      </c>
      <c r="L15" s="12"/>
      <c r="M15" s="12"/>
      <c r="N15" s="90">
        <v>14681</v>
      </c>
      <c r="O15" s="12"/>
      <c r="P15" s="128" t="s">
        <v>190</v>
      </c>
      <c r="Q15" s="12"/>
      <c r="R15" s="12"/>
      <c r="S15" s="90">
        <v>14681</v>
      </c>
    </row>
    <row r="16" spans="1:65" x14ac:dyDescent="0.25">
      <c r="B16" s="2" t="s">
        <v>75</v>
      </c>
      <c r="D16" s="92">
        <f>-D15/'Operating Build'!J26</f>
        <v>0.23404576753961456</v>
      </c>
      <c r="E16" s="92">
        <f>-E15/'Operating Build'!K26</f>
        <v>0.23404862883432359</v>
      </c>
      <c r="F16" s="92">
        <f>-F15/'Operating Build'!L26</f>
        <v>0.23405046092010479</v>
      </c>
      <c r="G16" s="92">
        <f>-G15/'Operating Build'!M26</f>
        <v>0.23405178325341719</v>
      </c>
      <c r="H16" s="92">
        <f>-H15/'Operating Build'!N26</f>
        <v>0.23405261927095183</v>
      </c>
      <c r="I16" s="92">
        <f>-I15/'Operating Build'!O26</f>
        <v>0.2340531506767603</v>
      </c>
      <c r="K16" s="128" t="s">
        <v>89</v>
      </c>
      <c r="N16" s="37">
        <f>N13+N14+N15</f>
        <v>267537.66621284949</v>
      </c>
      <c r="P16" s="128" t="s">
        <v>89</v>
      </c>
      <c r="S16" s="37">
        <f>S13+S14+S15</f>
        <v>897462.10761033953</v>
      </c>
    </row>
    <row r="17" spans="2:20" x14ac:dyDescent="0.25">
      <c r="B17" s="146" t="s">
        <v>76</v>
      </c>
      <c r="C17" s="147"/>
      <c r="D17" s="148">
        <f>D13+D15</f>
        <v>22407.545982991418</v>
      </c>
      <c r="E17" s="148">
        <f t="shared" ref="E17:I17" si="1">E13+E15</f>
        <v>25775.044049126736</v>
      </c>
      <c r="F17" s="148">
        <f t="shared" si="1"/>
        <v>28632.185744539365</v>
      </c>
      <c r="G17" s="148">
        <f t="shared" si="1"/>
        <v>31211.245901375813</v>
      </c>
      <c r="H17" s="148">
        <f t="shared" si="1"/>
        <v>33281.022096316738</v>
      </c>
      <c r="I17" s="148">
        <f t="shared" si="1"/>
        <v>34955.539004998973</v>
      </c>
      <c r="K17" s="128" t="s">
        <v>91</v>
      </c>
      <c r="N17" s="166">
        <f>WACC!C11</f>
        <v>2592.6</v>
      </c>
      <c r="P17" s="128" t="s">
        <v>91</v>
      </c>
      <c r="S17" s="166">
        <f>WACC!C11</f>
        <v>2592.6</v>
      </c>
    </row>
    <row r="18" spans="2:20" x14ac:dyDescent="0.25">
      <c r="K18" s="139" t="s">
        <v>90</v>
      </c>
      <c r="L18" s="165"/>
      <c r="M18" s="165"/>
      <c r="N18" s="163">
        <f>N16/N17</f>
        <v>103.19280498837055</v>
      </c>
      <c r="O18" s="151"/>
      <c r="P18" s="139" t="s">
        <v>90</v>
      </c>
      <c r="Q18" s="165"/>
      <c r="R18" s="165"/>
      <c r="S18" s="163">
        <f>S16/S17</f>
        <v>346.16296675551166</v>
      </c>
    </row>
    <row r="19" spans="2:20" x14ac:dyDescent="0.25">
      <c r="B19" s="2" t="s">
        <v>78</v>
      </c>
      <c r="D19" s="39">
        <f>'Operating Build'!J29</f>
        <v>16495.814915999999</v>
      </c>
      <c r="E19" s="39">
        <f>'Operating Build'!K29</f>
        <v>23795.372993257799</v>
      </c>
      <c r="F19" s="39">
        <f>'Operating Build'!L29</f>
        <v>30838.581476555875</v>
      </c>
      <c r="G19" s="39">
        <f>'Operating Build'!M29</f>
        <v>36284.350945171682</v>
      </c>
      <c r="H19" s="39">
        <f>'Operating Build'!N29</f>
        <v>39725.057192652501</v>
      </c>
      <c r="I19" s="39">
        <f>'Operating Build'!O29</f>
        <v>40981.321439702922</v>
      </c>
    </row>
    <row r="20" spans="2:20" x14ac:dyDescent="0.25">
      <c r="B20" s="2" t="s">
        <v>79</v>
      </c>
      <c r="D20" s="161">
        <f>-'Operating Build'!J48</f>
        <v>-2392.1519849850483</v>
      </c>
      <c r="E20" s="161">
        <f>-'Operating Build'!K48</f>
        <v>637.20503057675523</v>
      </c>
      <c r="F20" s="161">
        <f>-'Operating Build'!L48</f>
        <v>1811.5957242960831</v>
      </c>
      <c r="G20" s="161">
        <f>-'Operating Build'!M48</f>
        <v>2230.4884776560757</v>
      </c>
      <c r="H20" s="161">
        <f>-'Operating Build'!N48</f>
        <v>752.07793949971528</v>
      </c>
      <c r="I20" s="161">
        <f>-'Operating Build'!O48</f>
        <v>1236.6939816931954</v>
      </c>
      <c r="K20" s="94" t="s">
        <v>177</v>
      </c>
      <c r="L20" s="95"/>
      <c r="M20" s="95"/>
      <c r="N20" s="96"/>
    </row>
    <row r="21" spans="2:20" x14ac:dyDescent="0.25">
      <c r="B21" s="2" t="s">
        <v>80</v>
      </c>
      <c r="D21" s="161">
        <f>-'Operating Build'!J33</f>
        <v>-33664.928399999997</v>
      </c>
      <c r="E21" s="161">
        <f>-'Operating Build'!K33</f>
        <v>-44065.505543069994</v>
      </c>
      <c r="F21" s="161">
        <f>-'Operating Build'!L33</f>
        <v>-48950.129327866467</v>
      </c>
      <c r="G21" s="161">
        <f>-'Operating Build'!M33</f>
        <v>-53359.339625252469</v>
      </c>
      <c r="H21" s="161">
        <f>-'Operating Build'!N33</f>
        <v>-55173.690545350699</v>
      </c>
      <c r="I21" s="161">
        <f>-'Operating Build'!O33</f>
        <v>-56138.796492743728</v>
      </c>
      <c r="K21" s="128" t="s">
        <v>178</v>
      </c>
      <c r="L21" s="151"/>
      <c r="M21" s="151"/>
      <c r="N21" s="152">
        <f>N18</f>
        <v>103.19280498837055</v>
      </c>
      <c r="O21" s="151"/>
      <c r="P21" s="151"/>
      <c r="Q21" s="151"/>
    </row>
    <row r="22" spans="2:20" x14ac:dyDescent="0.25">
      <c r="B22" s="146" t="s">
        <v>81</v>
      </c>
      <c r="C22" s="146"/>
      <c r="D22" s="148">
        <f>D17+SUM(D19:D21)</f>
        <v>2846.280514006372</v>
      </c>
      <c r="E22" s="148">
        <f t="shared" ref="E22:I22" si="2">E17+SUM(E19:E21)</f>
        <v>6142.1165298912965</v>
      </c>
      <c r="F22" s="148">
        <f t="shared" si="2"/>
        <v>12332.233617524857</v>
      </c>
      <c r="G22" s="148">
        <f t="shared" si="2"/>
        <v>16366.745698951105</v>
      </c>
      <c r="H22" s="148">
        <f t="shared" si="2"/>
        <v>18584.466683118255</v>
      </c>
      <c r="I22" s="148">
        <f t="shared" si="2"/>
        <v>21034.757933651366</v>
      </c>
      <c r="K22" s="128" t="s">
        <v>176</v>
      </c>
      <c r="N22" s="152">
        <f>S18</f>
        <v>346.16296675551166</v>
      </c>
    </row>
    <row r="23" spans="2:20" x14ac:dyDescent="0.25">
      <c r="B23" s="2" t="s">
        <v>66</v>
      </c>
      <c r="D23" s="24" t="str">
        <f>IFERROR(D22/#REF! - 1, "N/A")</f>
        <v>N/A</v>
      </c>
      <c r="E23" s="24">
        <f t="shared" ref="E23:I23" si="3">IFERROR(E22/D22 - 1, "N/A")</f>
        <v>1.1579449037669751</v>
      </c>
      <c r="F23" s="24">
        <f t="shared" si="3"/>
        <v>1.007814986496701</v>
      </c>
      <c r="G23" s="24">
        <f t="shared" si="3"/>
        <v>0.32715177205960155</v>
      </c>
      <c r="H23" s="24">
        <f t="shared" si="3"/>
        <v>0.1355016461402756</v>
      </c>
      <c r="I23" s="24">
        <f t="shared" si="3"/>
        <v>0.13184619673584197</v>
      </c>
      <c r="K23" s="139" t="s">
        <v>177</v>
      </c>
      <c r="L23" s="14"/>
      <c r="M23" s="14"/>
      <c r="N23" s="160">
        <f>AVERAGE(N21:N22)</f>
        <v>224.6778858719411</v>
      </c>
    </row>
    <row r="24" spans="2:20" x14ac:dyDescent="0.25">
      <c r="B24" s="2" t="s">
        <v>82</v>
      </c>
      <c r="D24" s="156">
        <f>WACC!$F$25</f>
        <v>9.8959061975740323E-2</v>
      </c>
      <c r="E24" s="156">
        <f>WACC!$F$25</f>
        <v>9.8959061975740323E-2</v>
      </c>
      <c r="F24" s="156">
        <f>WACC!$F$25</f>
        <v>9.8959061975740323E-2</v>
      </c>
      <c r="G24" s="156">
        <f>WACC!$F$25</f>
        <v>9.8959061975740323E-2</v>
      </c>
      <c r="H24" s="156">
        <f>WACC!$F$25</f>
        <v>9.8959061975740323E-2</v>
      </c>
      <c r="I24" s="156">
        <f>WACC!$F$25</f>
        <v>9.8959061975740323E-2</v>
      </c>
      <c r="K24" s="241"/>
      <c r="L24" s="241"/>
      <c r="M24" s="241"/>
      <c r="O24" s="241"/>
      <c r="P24" s="241"/>
      <c r="Q24" s="241"/>
    </row>
    <row r="25" spans="2:20" x14ac:dyDescent="0.25">
      <c r="B25" s="146" t="s">
        <v>174</v>
      </c>
      <c r="C25" s="146"/>
      <c r="D25" s="148">
        <f>D22/(1+D24)^D27</f>
        <v>2618.6494318128198</v>
      </c>
      <c r="E25" s="148">
        <f t="shared" ref="E25:I25" si="4">E22/(1+E24)^E27</f>
        <v>5142.0488639252917</v>
      </c>
      <c r="F25" s="148">
        <f t="shared" si="4"/>
        <v>9394.6017895573295</v>
      </c>
      <c r="G25" s="148">
        <f t="shared" si="4"/>
        <v>11345.338369920599</v>
      </c>
      <c r="H25" s="148">
        <f t="shared" si="4"/>
        <v>11722.593534924285</v>
      </c>
      <c r="I25" s="148">
        <f t="shared" si="4"/>
        <v>12073.400518241615</v>
      </c>
      <c r="K25" s="94" t="s">
        <v>193</v>
      </c>
      <c r="L25" s="95"/>
      <c r="M25" s="95"/>
      <c r="N25" s="96"/>
      <c r="O25" s="151"/>
      <c r="P25" s="151"/>
      <c r="Q25" s="151"/>
    </row>
    <row r="26" spans="2:20" x14ac:dyDescent="0.25">
      <c r="B26" s="12"/>
      <c r="C26" s="12"/>
      <c r="D26" s="36"/>
      <c r="E26" s="36"/>
      <c r="F26" s="36"/>
      <c r="G26" s="36"/>
      <c r="H26" s="36"/>
      <c r="I26" s="36"/>
      <c r="K26" s="128" t="s">
        <v>194</v>
      </c>
      <c r="L26" s="151"/>
      <c r="M26" s="151"/>
      <c r="N26" s="152">
        <f>N23</f>
        <v>224.6778858719411</v>
      </c>
      <c r="O26" s="151"/>
      <c r="P26" s="151"/>
      <c r="Q26" s="151"/>
    </row>
    <row r="27" spans="2:20" x14ac:dyDescent="0.25">
      <c r="B27" s="2" t="s">
        <v>83</v>
      </c>
      <c r="D27" s="154">
        <f>YEARFRAC(I4, I3)</f>
        <v>0.8833333333333333</v>
      </c>
      <c r="E27" s="154">
        <f>D27+1</f>
        <v>1.8833333333333333</v>
      </c>
      <c r="F27" s="154">
        <f t="shared" ref="F27:I27" si="5">E27+1</f>
        <v>2.8833333333333333</v>
      </c>
      <c r="G27" s="154">
        <f t="shared" si="5"/>
        <v>3.8833333333333333</v>
      </c>
      <c r="H27" s="154">
        <f t="shared" si="5"/>
        <v>4.8833333333333329</v>
      </c>
      <c r="I27" s="154">
        <f t="shared" si="5"/>
        <v>5.8833333333333329</v>
      </c>
      <c r="K27" s="128" t="s">
        <v>160</v>
      </c>
      <c r="N27" s="152">
        <f>WACC!C12</f>
        <v>180.51</v>
      </c>
    </row>
    <row r="28" spans="2:20" x14ac:dyDescent="0.25">
      <c r="B28" s="2" t="s">
        <v>84</v>
      </c>
      <c r="D28" s="154">
        <f>1/(1+$D$24)^D27</f>
        <v>0.92002507093963737</v>
      </c>
      <c r="E28" s="154">
        <f t="shared" ref="E28:I28" si="6">1/(1+$D$24)^E27</f>
        <v>0.83717865639652655</v>
      </c>
      <c r="F28" s="154">
        <f t="shared" si="6"/>
        <v>0.76179239551600997</v>
      </c>
      <c r="G28" s="154">
        <f t="shared" si="6"/>
        <v>0.69319451640576824</v>
      </c>
      <c r="H28" s="154">
        <f t="shared" si="6"/>
        <v>0.63077373888661792</v>
      </c>
      <c r="I28" s="154">
        <f t="shared" si="6"/>
        <v>0.57397382733492797</v>
      </c>
      <c r="K28" s="139" t="s">
        <v>195</v>
      </c>
      <c r="L28" s="14"/>
      <c r="M28" s="14"/>
      <c r="N28" s="159">
        <f>N26/N27-1</f>
        <v>0.24468387276018566</v>
      </c>
    </row>
    <row r="30" spans="2:20" ht="14.4" x14ac:dyDescent="0.3">
      <c r="B30" s="150" t="s">
        <v>175</v>
      </c>
      <c r="C30" s="150"/>
      <c r="D30" s="167">
        <f>SUM(D25:I25)</f>
        <v>52296.632508381939</v>
      </c>
      <c r="S30" s="170"/>
      <c r="T30" s="177"/>
    </row>
    <row r="31" spans="2:20" ht="14.4" x14ac:dyDescent="0.3">
      <c r="S31" s="178"/>
      <c r="T31" s="177"/>
    </row>
    <row r="32" spans="2:20" x14ac:dyDescent="0.25">
      <c r="S32" s="180"/>
      <c r="T32" s="181"/>
    </row>
    <row r="33" spans="2:20" ht="14.25" customHeight="1" x14ac:dyDescent="0.3">
      <c r="B33" s="170"/>
      <c r="C33" s="244" t="s">
        <v>200</v>
      </c>
      <c r="D33" s="245"/>
      <c r="E33" s="245"/>
      <c r="F33" s="245"/>
      <c r="G33" s="245"/>
      <c r="H33" s="245"/>
      <c r="I33" s="170"/>
      <c r="S33" s="176"/>
      <c r="T33" s="172"/>
    </row>
    <row r="34" spans="2:20" ht="14.25" customHeight="1" x14ac:dyDescent="0.3">
      <c r="B34" s="171"/>
      <c r="C34" s="246" t="s">
        <v>82</v>
      </c>
      <c r="D34" s="247"/>
      <c r="E34" s="247"/>
      <c r="F34" s="247"/>
      <c r="G34" s="247"/>
      <c r="H34" s="247"/>
      <c r="I34" s="171"/>
      <c r="S34" s="176"/>
      <c r="T34" s="172"/>
    </row>
    <row r="35" spans="2:20" ht="14.25" customHeight="1" x14ac:dyDescent="0.25">
      <c r="B35" s="248" t="s">
        <v>198</v>
      </c>
      <c r="C35" s="183">
        <f>N18</f>
        <v>103.19280498837055</v>
      </c>
      <c r="D35" s="185">
        <f>9.90002037731841%-1%</f>
        <v>8.9000203773184114E-2</v>
      </c>
      <c r="E35" s="185">
        <f>9.90002037731841%-0.5%</f>
        <v>9.4000203773184104E-2</v>
      </c>
      <c r="F35" s="185">
        <v>9.9000203773184095E-2</v>
      </c>
      <c r="G35" s="185">
        <f>9.90002037731841%+0.5%</f>
        <v>0.10400020377318411</v>
      </c>
      <c r="H35" s="185">
        <f>9.90002037731841%+1%</f>
        <v>0.1090002037731841</v>
      </c>
      <c r="I35" s="179"/>
      <c r="S35" s="176"/>
      <c r="T35" s="172"/>
    </row>
    <row r="36" spans="2:20" ht="14.25" customHeight="1" x14ac:dyDescent="0.3">
      <c r="B36" s="250"/>
      <c r="C36" s="184">
        <v>0.05</v>
      </c>
      <c r="D36" s="172">
        <f t="dataTable" ref="D36:H40" dt2D="1" dtr="1" r1="D24" r2="N5" ca="1"/>
        <v>104.62219929401056</v>
      </c>
      <c r="E36" s="172">
        <v>92.773812321129242</v>
      </c>
      <c r="F36" s="172">
        <v>83.39888784890347</v>
      </c>
      <c r="G36" s="172">
        <v>75.808542675392715</v>
      </c>
      <c r="H36" s="172">
        <v>69.547478794604956</v>
      </c>
      <c r="I36" s="177"/>
      <c r="S36" s="176"/>
      <c r="T36" s="172"/>
    </row>
    <row r="37" spans="2:20" ht="14.25" customHeight="1" x14ac:dyDescent="0.3">
      <c r="B37" s="250"/>
      <c r="C37" s="184">
        <v>5.5E-2</v>
      </c>
      <c r="D37" s="172">
        <v>117.77495887271468</v>
      </c>
      <c r="E37" s="175">
        <v>102.71135186704971</v>
      </c>
      <c r="F37" s="175">
        <v>91.13330414276102</v>
      </c>
      <c r="G37" s="175">
        <v>81.971804812634261</v>
      </c>
      <c r="H37" s="172">
        <v>74.553844207824852</v>
      </c>
      <c r="I37" s="177"/>
      <c r="S37" s="176"/>
      <c r="T37" s="172"/>
    </row>
    <row r="38" spans="2:20" ht="14.4" x14ac:dyDescent="0.3">
      <c r="B38" s="250"/>
      <c r="C38" s="184">
        <v>0.06</v>
      </c>
      <c r="D38" s="172">
        <v>135.46312092016501</v>
      </c>
      <c r="E38" s="175">
        <v>115.571679644539</v>
      </c>
      <c r="F38" s="173">
        <v>100.85089373972208</v>
      </c>
      <c r="G38" s="175">
        <v>89.535801857607751</v>
      </c>
      <c r="H38" s="172">
        <v>80.581912599341265</v>
      </c>
      <c r="I38" s="177"/>
      <c r="S38" s="170"/>
      <c r="T38" s="177"/>
    </row>
    <row r="39" spans="2:20" ht="14.4" x14ac:dyDescent="0.3">
      <c r="B39" s="250"/>
      <c r="C39" s="184">
        <v>6.5000000000000002E-2</v>
      </c>
      <c r="D39" s="172">
        <v>160.52128791199576</v>
      </c>
      <c r="E39" s="175">
        <v>132.86657204718483</v>
      </c>
      <c r="F39" s="175">
        <v>113.42658079450645</v>
      </c>
      <c r="G39" s="175">
        <v>99.039275190695975</v>
      </c>
      <c r="H39" s="172">
        <v>87.979990189585592</v>
      </c>
      <c r="I39" s="177"/>
      <c r="S39" s="178"/>
      <c r="T39" s="177"/>
    </row>
    <row r="40" spans="2:20" ht="14.4" x14ac:dyDescent="0.3">
      <c r="B40" s="250"/>
      <c r="C40" s="184">
        <v>7.0000000000000007E-2</v>
      </c>
      <c r="D40" s="172">
        <v>198.76782240291433</v>
      </c>
      <c r="E40" s="172">
        <v>157.36760843347875</v>
      </c>
      <c r="F40" s="172">
        <v>130.33868119077667</v>
      </c>
      <c r="G40" s="172">
        <v>111.33787098731004</v>
      </c>
      <c r="H40" s="172">
        <v>97.275000840300535</v>
      </c>
      <c r="I40" s="177"/>
      <c r="S40" s="180"/>
      <c r="T40" s="181"/>
    </row>
    <row r="41" spans="2:20" ht="14.4" x14ac:dyDescent="0.3">
      <c r="B41" s="182"/>
      <c r="C41" s="176"/>
      <c r="D41" s="172"/>
      <c r="E41" s="172"/>
      <c r="F41" s="172"/>
      <c r="G41" s="172"/>
      <c r="H41" s="172"/>
      <c r="I41" s="177"/>
      <c r="S41" s="180"/>
      <c r="T41" s="181"/>
    </row>
    <row r="42" spans="2:20" ht="14.4" x14ac:dyDescent="0.3">
      <c r="B42" s="182"/>
      <c r="C42" s="176"/>
      <c r="D42" s="172"/>
      <c r="E42" s="172"/>
      <c r="F42" s="172"/>
      <c r="G42" s="172"/>
      <c r="H42" s="172"/>
      <c r="I42" s="177"/>
      <c r="S42" s="180"/>
      <c r="T42" s="181"/>
    </row>
    <row r="43" spans="2:20" ht="14.25" customHeight="1" x14ac:dyDescent="0.3">
      <c r="B43" s="170"/>
      <c r="C43" s="244" t="s">
        <v>200</v>
      </c>
      <c r="D43" s="245"/>
      <c r="E43" s="245"/>
      <c r="F43" s="245"/>
      <c r="G43" s="245"/>
      <c r="H43" s="245"/>
      <c r="I43" s="170"/>
      <c r="S43" s="176"/>
      <c r="T43" s="172"/>
    </row>
    <row r="44" spans="2:20" ht="14.4" x14ac:dyDescent="0.3">
      <c r="B44" s="171"/>
      <c r="C44" s="246" t="s">
        <v>82</v>
      </c>
      <c r="D44" s="247"/>
      <c r="E44" s="247"/>
      <c r="F44" s="247"/>
      <c r="G44" s="247"/>
      <c r="H44" s="247"/>
      <c r="I44" s="171"/>
      <c r="S44" s="176"/>
      <c r="T44" s="172"/>
    </row>
    <row r="45" spans="2:20" ht="14.25" customHeight="1" x14ac:dyDescent="0.25">
      <c r="B45" s="248" t="s">
        <v>199</v>
      </c>
      <c r="C45" s="174">
        <f>S18</f>
        <v>346.16296675551166</v>
      </c>
      <c r="D45" s="185">
        <f>D35</f>
        <v>8.9000203773184114E-2</v>
      </c>
      <c r="E45" s="185">
        <f t="shared" ref="E45:H45" si="7">E35</f>
        <v>9.4000203773184104E-2</v>
      </c>
      <c r="F45" s="185">
        <f t="shared" si="7"/>
        <v>9.9000203773184095E-2</v>
      </c>
      <c r="G45" s="185">
        <f t="shared" si="7"/>
        <v>0.10400020377318411</v>
      </c>
      <c r="H45" s="185">
        <f t="shared" si="7"/>
        <v>0.1090002037731841</v>
      </c>
      <c r="I45" s="179"/>
      <c r="S45" s="176"/>
      <c r="T45" s="172"/>
    </row>
    <row r="46" spans="2:20" ht="14.25" customHeight="1" x14ac:dyDescent="0.3">
      <c r="B46" s="249"/>
      <c r="C46" s="186">
        <f>18.0315005000402-1</f>
        <v>17.031500500040199</v>
      </c>
      <c r="D46" s="172">
        <f t="dataTable" ref="D46:H50" dt2D="1" dtr="1" r1="D24" r2="S5" ca="1"/>
        <v>300.36145901064822</v>
      </c>
      <c r="E46" s="172">
        <v>292.82424724873204</v>
      </c>
      <c r="F46" s="172">
        <v>285.52112391574593</v>
      </c>
      <c r="G46" s="172">
        <v>278.44379902719191</v>
      </c>
      <c r="H46" s="172">
        <v>271.58431186524001</v>
      </c>
      <c r="I46" s="177"/>
      <c r="S46" s="176"/>
      <c r="T46" s="172"/>
    </row>
    <row r="47" spans="2:20" ht="14.4" x14ac:dyDescent="0.3">
      <c r="B47" s="249"/>
      <c r="C47" s="186">
        <f>18.0315005000402-0.5</f>
        <v>17.531500500040199</v>
      </c>
      <c r="D47" s="172">
        <v>308.63951661273967</v>
      </c>
      <c r="E47" s="175">
        <v>300.88126199219022</v>
      </c>
      <c r="F47" s="175">
        <v>293.36396602452317</v>
      </c>
      <c r="G47" s="175">
        <v>286.0790953794226</v>
      </c>
      <c r="H47" s="172">
        <v>279.01845565917904</v>
      </c>
      <c r="I47" s="177"/>
    </row>
    <row r="48" spans="2:20" ht="14.4" x14ac:dyDescent="0.3">
      <c r="B48" s="249"/>
      <c r="C48" s="186">
        <v>18.031500500040199</v>
      </c>
      <c r="D48" s="172">
        <v>316.91757421483106</v>
      </c>
      <c r="E48" s="175">
        <v>308.93827673564829</v>
      </c>
      <c r="F48" s="173">
        <v>301.2068081333004</v>
      </c>
      <c r="G48" s="175">
        <v>293.71439173165317</v>
      </c>
      <c r="H48" s="172">
        <v>286.4525994531179</v>
      </c>
      <c r="I48" s="177"/>
    </row>
    <row r="49" spans="2:9" ht="14.4" x14ac:dyDescent="0.3">
      <c r="B49" s="249"/>
      <c r="C49" s="186">
        <f>18.0315005000402+0.5</f>
        <v>18.531500500040199</v>
      </c>
      <c r="D49" s="172">
        <v>325.19563181692251</v>
      </c>
      <c r="E49" s="175">
        <v>316.99529147910647</v>
      </c>
      <c r="F49" s="175">
        <v>309.04965024207769</v>
      </c>
      <c r="G49" s="175">
        <v>301.34968808388379</v>
      </c>
      <c r="H49" s="172">
        <v>293.88674324705687</v>
      </c>
      <c r="I49" s="177"/>
    </row>
    <row r="50" spans="2:9" x14ac:dyDescent="0.25">
      <c r="C50" s="187">
        <f>18.0315005000402+1</f>
        <v>19.031500500040199</v>
      </c>
      <c r="D50" s="172">
        <v>333.47368941901397</v>
      </c>
      <c r="E50" s="172">
        <v>325.05230622256465</v>
      </c>
      <c r="F50" s="172">
        <v>316.89249235085492</v>
      </c>
      <c r="G50" s="172">
        <v>308.98498443611447</v>
      </c>
      <c r="H50" s="172">
        <v>301.32088704099579</v>
      </c>
    </row>
    <row r="53" spans="2:9" x14ac:dyDescent="0.25">
      <c r="B53" s="12"/>
    </row>
    <row r="56" spans="2:9" x14ac:dyDescent="0.25">
      <c r="B56" s="12"/>
    </row>
    <row r="61" spans="2:9" ht="14.4" x14ac:dyDescent="0.3">
      <c r="B61" s="13"/>
    </row>
    <row r="64" spans="2:9" x14ac:dyDescent="0.25">
      <c r="B64" s="12"/>
    </row>
  </sheetData>
  <mergeCells count="10">
    <mergeCell ref="C43:H43"/>
    <mergeCell ref="C44:H44"/>
    <mergeCell ref="B45:B49"/>
    <mergeCell ref="C34:H34"/>
    <mergeCell ref="B35:B40"/>
    <mergeCell ref="O24:Q24"/>
    <mergeCell ref="K24:M24"/>
    <mergeCell ref="K6:M6"/>
    <mergeCell ref="D5:I5"/>
    <mergeCell ref="C33:H33"/>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E0D66D-5A9B-4664-ACB0-4B6B3D3389C2}">
  <dimension ref="B2:Q13"/>
  <sheetViews>
    <sheetView showGridLines="0" workbookViewId="0">
      <selection activeCell="J12" sqref="J12"/>
    </sheetView>
  </sheetViews>
  <sheetFormatPr defaultRowHeight="14.4" x14ac:dyDescent="0.3"/>
  <cols>
    <col min="2" max="2" width="34.5546875" bestFit="1" customWidth="1"/>
    <col min="4" max="7" width="11.5546875" bestFit="1" customWidth="1"/>
    <col min="8" max="8" width="12.5546875" bestFit="1" customWidth="1"/>
    <col min="9" max="11" width="11.44140625" bestFit="1" customWidth="1"/>
    <col min="12" max="12" width="13.6640625" bestFit="1" customWidth="1"/>
    <col min="13" max="15" width="11.44140625" bestFit="1" customWidth="1"/>
  </cols>
  <sheetData>
    <row r="2" spans="2:17" x14ac:dyDescent="0.3">
      <c r="B2" s="57" t="s">
        <v>124</v>
      </c>
      <c r="C2" s="58"/>
      <c r="D2" s="58"/>
      <c r="E2" s="58"/>
      <c r="F2" s="58"/>
      <c r="G2" s="58"/>
      <c r="H2" s="58"/>
      <c r="I2" s="58"/>
      <c r="J2" s="58"/>
      <c r="K2" s="58"/>
      <c r="L2" s="58"/>
      <c r="M2" s="58"/>
      <c r="N2" s="58"/>
      <c r="O2" s="102"/>
    </row>
    <row r="3" spans="2:17" x14ac:dyDescent="0.3">
      <c r="B3" s="2" t="s">
        <v>41</v>
      </c>
    </row>
    <row r="4" spans="2:17" x14ac:dyDescent="0.3">
      <c r="B4" s="2"/>
      <c r="C4" s="2"/>
      <c r="D4" s="221" t="s">
        <v>21</v>
      </c>
      <c r="E4" s="221"/>
      <c r="F4" s="221"/>
      <c r="G4" s="221"/>
      <c r="H4" s="221"/>
      <c r="I4" s="221"/>
      <c r="J4" s="221" t="s">
        <v>22</v>
      </c>
      <c r="K4" s="221"/>
      <c r="L4" s="221"/>
      <c r="M4" s="221"/>
      <c r="N4" s="221"/>
      <c r="O4" s="221"/>
    </row>
    <row r="5" spans="2:17" x14ac:dyDescent="0.3">
      <c r="B5" s="2"/>
      <c r="C5" s="2"/>
      <c r="D5" s="4" t="s">
        <v>9</v>
      </c>
      <c r="E5" s="4" t="s">
        <v>10</v>
      </c>
      <c r="F5" s="4" t="s">
        <v>11</v>
      </c>
      <c r="G5" s="4" t="s">
        <v>12</v>
      </c>
      <c r="H5" s="4" t="s">
        <v>13</v>
      </c>
      <c r="I5" s="5" t="s">
        <v>14</v>
      </c>
      <c r="J5" s="6" t="s">
        <v>15</v>
      </c>
      <c r="K5" s="6" t="s">
        <v>16</v>
      </c>
      <c r="L5" s="6" t="s">
        <v>17</v>
      </c>
      <c r="M5" s="6" t="s">
        <v>18</v>
      </c>
      <c r="N5" s="6" t="s">
        <v>19</v>
      </c>
      <c r="O5" s="6" t="s">
        <v>20</v>
      </c>
    </row>
    <row r="6" spans="2:17" x14ac:dyDescent="0.3">
      <c r="B6" s="2" t="s">
        <v>8</v>
      </c>
      <c r="C6" s="2"/>
      <c r="D6" s="7">
        <v>43100</v>
      </c>
      <c r="E6" s="7">
        <v>43465</v>
      </c>
      <c r="F6" s="7">
        <v>43830</v>
      </c>
      <c r="G6" s="7">
        <v>44196</v>
      </c>
      <c r="H6" s="7">
        <v>44561</v>
      </c>
      <c r="I6" s="8">
        <v>44926</v>
      </c>
      <c r="J6" s="7">
        <v>45291</v>
      </c>
      <c r="K6" s="7">
        <v>45657</v>
      </c>
      <c r="L6" s="7">
        <v>46022</v>
      </c>
      <c r="M6" s="7">
        <v>46387</v>
      </c>
      <c r="N6" s="7">
        <v>46752</v>
      </c>
      <c r="O6" s="7">
        <v>47118</v>
      </c>
    </row>
    <row r="7" spans="2:17" x14ac:dyDescent="0.3">
      <c r="I7" s="44"/>
    </row>
    <row r="8" spans="2:17" x14ac:dyDescent="0.3">
      <c r="B8" t="s">
        <v>102</v>
      </c>
      <c r="D8" s="87">
        <f>'Revenue Build'!D23</f>
        <v>40653</v>
      </c>
      <c r="E8" s="87">
        <f>'Revenue Build'!E23</f>
        <v>55838</v>
      </c>
      <c r="F8" s="87">
        <f>'Revenue Build'!F23</f>
        <v>70697</v>
      </c>
      <c r="G8" s="87">
        <f>'Revenue Build'!G23</f>
        <v>85965</v>
      </c>
      <c r="H8" s="87">
        <f>'Revenue Build'!H23</f>
        <v>117929</v>
      </c>
      <c r="I8" s="88">
        <f>'Revenue Build'!I23</f>
        <v>116609</v>
      </c>
      <c r="J8" s="87">
        <f>'Revenue Build'!J23</f>
        <v>116085.95999999999</v>
      </c>
      <c r="K8" s="87">
        <f>'Revenue Build'!K23</f>
        <v>133531.83497899998</v>
      </c>
      <c r="L8" s="87">
        <f>'Revenue Build'!L23</f>
        <v>148333.72523595899</v>
      </c>
      <c r="M8" s="87">
        <f>'Revenue Build'!M23</f>
        <v>161694.96856137112</v>
      </c>
      <c r="N8" s="87">
        <f>'Revenue Build'!N23</f>
        <v>172417.78295422092</v>
      </c>
      <c r="O8" s="87">
        <f>'Revenue Build'!O23</f>
        <v>181092.89191207653</v>
      </c>
    </row>
    <row r="9" spans="2:17" x14ac:dyDescent="0.3">
      <c r="B9" t="s">
        <v>125</v>
      </c>
      <c r="D9" s="87">
        <f>'Operating Build'!D33</f>
        <v>6730</v>
      </c>
      <c r="E9" s="87">
        <f>'Operating Build'!E33</f>
        <v>13920</v>
      </c>
      <c r="F9" s="87">
        <f>'Operating Build'!F33</f>
        <v>15650</v>
      </c>
      <c r="G9" s="87">
        <f>'Operating Build'!G33</f>
        <v>15720</v>
      </c>
      <c r="H9" s="87">
        <f>'Operating Build'!H33</f>
        <v>19240</v>
      </c>
      <c r="I9" s="88">
        <f>'Operating Build'!I33</f>
        <v>32040</v>
      </c>
      <c r="J9" s="87">
        <f>'Operating Build'!J33</f>
        <v>33664.928399999997</v>
      </c>
      <c r="K9" s="87">
        <f>'Operating Build'!K33</f>
        <v>44065.505543069994</v>
      </c>
      <c r="L9" s="87">
        <f>'Operating Build'!L33</f>
        <v>48950.129327866467</v>
      </c>
      <c r="M9" s="87">
        <f>'Operating Build'!M33</f>
        <v>53359.339625252469</v>
      </c>
      <c r="N9" s="87">
        <f>'Operating Build'!N33</f>
        <v>55173.690545350699</v>
      </c>
      <c r="O9" s="87">
        <f>'Operating Build'!O33</f>
        <v>56138.796492743728</v>
      </c>
    </row>
    <row r="10" spans="2:17" x14ac:dyDescent="0.3">
      <c r="B10" s="86" t="s">
        <v>122</v>
      </c>
      <c r="D10" s="85">
        <f t="shared" ref="D10:O10" si="0">D9/D8</f>
        <v>0.1655474380734509</v>
      </c>
      <c r="E10" s="85">
        <f t="shared" si="0"/>
        <v>0.24929259643970056</v>
      </c>
      <c r="F10" s="85">
        <f t="shared" si="0"/>
        <v>0.22136724330593943</v>
      </c>
      <c r="G10" s="85">
        <f t="shared" si="0"/>
        <v>0.18286511952538823</v>
      </c>
      <c r="H10" s="85">
        <f t="shared" si="0"/>
        <v>0.16314901338941226</v>
      </c>
      <c r="I10" s="89">
        <f t="shared" si="0"/>
        <v>0.27476438353814886</v>
      </c>
      <c r="J10" s="85">
        <f t="shared" si="0"/>
        <v>0.28999999999999998</v>
      </c>
      <c r="K10" s="85">
        <f t="shared" si="0"/>
        <v>0.33</v>
      </c>
      <c r="L10" s="85">
        <f t="shared" si="0"/>
        <v>0.33</v>
      </c>
      <c r="M10" s="85">
        <f t="shared" si="0"/>
        <v>0.33</v>
      </c>
      <c r="N10" s="85">
        <f t="shared" si="0"/>
        <v>0.32</v>
      </c>
      <c r="O10" s="85">
        <f t="shared" si="0"/>
        <v>0.31</v>
      </c>
      <c r="P10" s="85"/>
    </row>
    <row r="11" spans="2:17" x14ac:dyDescent="0.3">
      <c r="B11" t="s">
        <v>53</v>
      </c>
      <c r="D11" s="87">
        <f>'Operating Build'!D29</f>
        <v>3025</v>
      </c>
      <c r="E11" s="87">
        <f>'Operating Build'!E29</f>
        <v>4315</v>
      </c>
      <c r="F11" s="87">
        <f>'Operating Build'!F29</f>
        <v>5741</v>
      </c>
      <c r="G11" s="87">
        <f>'Operating Build'!G29</f>
        <v>6862</v>
      </c>
      <c r="H11" s="87">
        <f>'Operating Build'!H29</f>
        <v>7967</v>
      </c>
      <c r="I11" s="88">
        <f>'Operating Build'!I29</f>
        <v>8686</v>
      </c>
      <c r="J11" s="87">
        <f t="shared" ref="J11:O11" si="1">J12*J9</f>
        <v>16495.814915999999</v>
      </c>
      <c r="K11" s="87">
        <f t="shared" si="1"/>
        <v>23795.372993257799</v>
      </c>
      <c r="L11" s="87">
        <f t="shared" si="1"/>
        <v>30838.581476555875</v>
      </c>
      <c r="M11" s="87">
        <f t="shared" si="1"/>
        <v>36284.350945171682</v>
      </c>
      <c r="N11" s="87">
        <f t="shared" si="1"/>
        <v>39725.057192652501</v>
      </c>
      <c r="O11" s="87">
        <f t="shared" si="1"/>
        <v>40981.321439702922</v>
      </c>
    </row>
    <row r="12" spans="2:17" x14ac:dyDescent="0.3">
      <c r="B12" s="86" t="s">
        <v>126</v>
      </c>
      <c r="D12" s="85">
        <f>D11/D9</f>
        <v>0.44947994056463597</v>
      </c>
      <c r="E12" s="85">
        <f t="shared" ref="E12:I12" si="2">E11/E9</f>
        <v>0.30998563218390807</v>
      </c>
      <c r="F12" s="85">
        <f t="shared" si="2"/>
        <v>0.36683706070287542</v>
      </c>
      <c r="G12" s="85">
        <f t="shared" si="2"/>
        <v>0.43651399491094145</v>
      </c>
      <c r="H12" s="85">
        <f t="shared" si="2"/>
        <v>0.41408523908523909</v>
      </c>
      <c r="I12" s="89">
        <f t="shared" si="2"/>
        <v>0.27109862671660423</v>
      </c>
      <c r="J12" s="189">
        <v>0.49</v>
      </c>
      <c r="K12" s="189">
        <v>0.54</v>
      </c>
      <c r="L12" s="189">
        <v>0.63</v>
      </c>
      <c r="M12" s="189">
        <v>0.68</v>
      </c>
      <c r="N12" s="189">
        <v>0.72</v>
      </c>
      <c r="O12" s="189">
        <v>0.73</v>
      </c>
      <c r="Q12" t="s">
        <v>208</v>
      </c>
    </row>
    <row r="13" spans="2:17" x14ac:dyDescent="0.3">
      <c r="B13" t="s">
        <v>127</v>
      </c>
      <c r="D13" s="113">
        <f>AVERAGE(D12:I12)</f>
        <v>0.37466674902736741</v>
      </c>
    </row>
  </sheetData>
  <mergeCells count="2">
    <mergeCell ref="D4:I4"/>
    <mergeCell ref="J4:O4"/>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Cover</vt:lpstr>
      <vt:lpstr>Revenue Build</vt:lpstr>
      <vt:lpstr>Operating Build</vt:lpstr>
      <vt:lpstr>Comps</vt:lpstr>
      <vt:lpstr>WACC</vt:lpstr>
      <vt:lpstr>DCF</vt:lpstr>
      <vt:lpstr>D&amp;A Build</vt:lpstr>
    </vt:vector>
  </TitlesOfParts>
  <Company>University of Notre Dam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dre Fisher</dc:creator>
  <cp:lastModifiedBy>Cormac Mc Carthy</cp:lastModifiedBy>
  <dcterms:created xsi:type="dcterms:W3CDTF">2023-01-27T17:02:38Z</dcterms:created>
  <dcterms:modified xsi:type="dcterms:W3CDTF">2023-02-14T06:31:12Z</dcterms:modified>
</cp:coreProperties>
</file>